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</row>
        <row r="1287">
          <cell r="A1287">
            <v>621020102</v>
          </cell>
          <cell r="B1287" t="str">
            <v>COROLLA</v>
          </cell>
          <cell r="D1287">
            <v>0</v>
          </cell>
          <cell r="E1287">
            <v>0</v>
          </cell>
          <cell r="F1287" t="str">
            <v>Db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</row>
        <row r="1288">
          <cell r="A1288">
            <v>62102010201</v>
          </cell>
          <cell r="B1288" t="str">
            <v>COROLLA 1,6 T-M</v>
          </cell>
          <cell r="D1288">
            <v>0</v>
          </cell>
          <cell r="E1288">
            <v>0</v>
          </cell>
          <cell r="F1288" t="str">
            <v>Db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</row>
        <row r="1289">
          <cell r="A1289">
            <v>62102010202</v>
          </cell>
          <cell r="B1289" t="str">
            <v>COROLLA 1,8 T-A</v>
          </cell>
          <cell r="D1289">
            <v>0</v>
          </cell>
          <cell r="E1289">
            <v>0</v>
          </cell>
          <cell r="F1289" t="str">
            <v>Db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</row>
        <row r="1290">
          <cell r="A1290">
            <v>62102010203</v>
          </cell>
          <cell r="B1290" t="str">
            <v>COROLLA 1,8 T-M</v>
          </cell>
          <cell r="D1290">
            <v>0</v>
          </cell>
          <cell r="E1290">
            <v>0</v>
          </cell>
          <cell r="F1290" t="str">
            <v>Db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</row>
        <row r="1291">
          <cell r="A1291">
            <v>621020103</v>
          </cell>
          <cell r="B1291" t="str">
            <v>DYNA</v>
          </cell>
          <cell r="D1291">
            <v>0</v>
          </cell>
          <cell r="E1291">
            <v>0</v>
          </cell>
          <cell r="F1291" t="str">
            <v>Db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</row>
        <row r="1292">
          <cell r="A1292">
            <v>62102010301</v>
          </cell>
          <cell r="B1292" t="str">
            <v>DYNA</v>
          </cell>
          <cell r="D1292">
            <v>0</v>
          </cell>
          <cell r="E1292">
            <v>0</v>
          </cell>
          <cell r="F1292" t="str">
            <v>Db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</row>
        <row r="1293">
          <cell r="A1293">
            <v>621020104</v>
          </cell>
          <cell r="B1293" t="str">
            <v>HIACE</v>
          </cell>
          <cell r="D1293">
            <v>0</v>
          </cell>
          <cell r="E1293">
            <v>0</v>
          </cell>
          <cell r="F1293" t="str">
            <v>Db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</row>
        <row r="1294">
          <cell r="A1294">
            <v>62102010401</v>
          </cell>
          <cell r="B1294" t="str">
            <v>HIACE DIESEL CARGA</v>
          </cell>
          <cell r="D1294">
            <v>0</v>
          </cell>
          <cell r="E1294">
            <v>0</v>
          </cell>
          <cell r="F1294" t="str">
            <v>Db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</row>
        <row r="1295">
          <cell r="A1295">
            <v>62102010402</v>
          </cell>
          <cell r="B1295" t="str">
            <v>HIACE DIESEL PAS</v>
          </cell>
          <cell r="D1295">
            <v>0</v>
          </cell>
          <cell r="E1295">
            <v>0</v>
          </cell>
          <cell r="F1295" t="str">
            <v>Db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</row>
        <row r="1296">
          <cell r="A1296">
            <v>62102010403</v>
          </cell>
          <cell r="B1296" t="str">
            <v>HIACE DIESEL TECHO MEDIO P</v>
          </cell>
          <cell r="D1296">
            <v>0</v>
          </cell>
          <cell r="E1296">
            <v>0</v>
          </cell>
          <cell r="F1296" t="str">
            <v>Db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</row>
        <row r="1297">
          <cell r="A1297">
            <v>62102010404</v>
          </cell>
          <cell r="B1297" t="str">
            <v>HIACE GASOLINA CARGA</v>
          </cell>
          <cell r="D1297">
            <v>0</v>
          </cell>
          <cell r="E1297">
            <v>0</v>
          </cell>
          <cell r="F1297" t="str">
            <v>Db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</row>
        <row r="1298">
          <cell r="A1298">
            <v>621020105</v>
          </cell>
          <cell r="B1298" t="str">
            <v>HILUX</v>
          </cell>
          <cell r="D1298">
            <v>0</v>
          </cell>
          <cell r="E1298">
            <v>0</v>
          </cell>
          <cell r="F1298" t="str">
            <v>Db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</row>
        <row r="1299">
          <cell r="A1299">
            <v>62102010501</v>
          </cell>
          <cell r="B1299" t="str">
            <v>HILUX 4X2 CD</v>
          </cell>
          <cell r="D1299">
            <v>0</v>
          </cell>
          <cell r="E1299">
            <v>0</v>
          </cell>
          <cell r="F1299" t="str">
            <v>Db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</row>
        <row r="1300">
          <cell r="A1300">
            <v>62102010502</v>
          </cell>
          <cell r="B1300" t="str">
            <v>HILUX 4X2 CS</v>
          </cell>
          <cell r="D1300">
            <v>0</v>
          </cell>
          <cell r="E1300">
            <v>0</v>
          </cell>
          <cell r="F1300" t="str">
            <v>Db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</row>
        <row r="1301">
          <cell r="A1301">
            <v>621020106</v>
          </cell>
          <cell r="B1301" t="str">
            <v>LAND CRUISER</v>
          </cell>
          <cell r="D1301">
            <v>0</v>
          </cell>
          <cell r="E1301">
            <v>0</v>
          </cell>
          <cell r="F1301" t="str">
            <v>Db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360</v>
          </cell>
          <cell r="L1301">
            <v>36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360</v>
          </cell>
          <cell r="U1301">
            <v>360</v>
          </cell>
          <cell r="V1301">
            <v>0</v>
          </cell>
          <cell r="W1301">
            <v>360</v>
          </cell>
          <cell r="X1301">
            <v>360</v>
          </cell>
          <cell r="Y1301">
            <v>0</v>
          </cell>
          <cell r="Z1301">
            <v>360</v>
          </cell>
          <cell r="AA1301">
            <v>360</v>
          </cell>
          <cell r="AB1301">
            <v>0</v>
          </cell>
          <cell r="AC1301">
            <v>360</v>
          </cell>
          <cell r="AD1301">
            <v>360</v>
          </cell>
          <cell r="AE1301">
            <v>0</v>
          </cell>
          <cell r="AF1301">
            <v>360</v>
          </cell>
          <cell r="AG1301">
            <v>360</v>
          </cell>
          <cell r="AH1301">
            <v>0</v>
          </cell>
          <cell r="AI1301">
            <v>360</v>
          </cell>
          <cell r="AJ1301">
            <v>360</v>
          </cell>
          <cell r="AK1301">
            <v>0</v>
          </cell>
          <cell r="AL1301">
            <v>360</v>
          </cell>
          <cell r="AM1301">
            <v>36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</row>
        <row r="1302">
          <cell r="A1302">
            <v>62102010601</v>
          </cell>
          <cell r="B1302" t="str">
            <v>LAND CRUISER LARGO</v>
          </cell>
          <cell r="D1302">
            <v>0</v>
          </cell>
          <cell r="E1302">
            <v>0</v>
          </cell>
          <cell r="F1302" t="str">
            <v>Db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</row>
        <row r="1303">
          <cell r="A1303">
            <v>62102010602</v>
          </cell>
          <cell r="B1303" t="str">
            <v>LAND CRUISER PRADO 3P</v>
          </cell>
          <cell r="D1303">
            <v>0</v>
          </cell>
          <cell r="E1303">
            <v>0</v>
          </cell>
          <cell r="F1303" t="str">
            <v>Db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360</v>
          </cell>
          <cell r="L1303">
            <v>36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360</v>
          </cell>
          <cell r="U1303">
            <v>360</v>
          </cell>
          <cell r="V1303">
            <v>0</v>
          </cell>
          <cell r="W1303">
            <v>360</v>
          </cell>
          <cell r="X1303">
            <v>360</v>
          </cell>
          <cell r="Y1303">
            <v>0</v>
          </cell>
          <cell r="Z1303">
            <v>360</v>
          </cell>
          <cell r="AA1303">
            <v>360</v>
          </cell>
          <cell r="AB1303">
            <v>0</v>
          </cell>
          <cell r="AC1303">
            <v>360</v>
          </cell>
          <cell r="AD1303">
            <v>360</v>
          </cell>
          <cell r="AE1303">
            <v>0</v>
          </cell>
          <cell r="AF1303">
            <v>360</v>
          </cell>
          <cell r="AG1303">
            <v>360</v>
          </cell>
          <cell r="AH1303">
            <v>0</v>
          </cell>
          <cell r="AI1303">
            <v>360</v>
          </cell>
          <cell r="AJ1303">
            <v>360</v>
          </cell>
          <cell r="AK1303">
            <v>0</v>
          </cell>
          <cell r="AL1303">
            <v>360</v>
          </cell>
          <cell r="AM1303">
            <v>36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</row>
        <row r="1304">
          <cell r="A1304">
            <v>62102010603</v>
          </cell>
          <cell r="B1304" t="str">
            <v>LAND CRUISER PRADO 5P T-A</v>
          </cell>
          <cell r="D1304">
            <v>0</v>
          </cell>
          <cell r="E1304">
            <v>0</v>
          </cell>
          <cell r="F1304" t="str">
            <v>Db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</row>
        <row r="1305">
          <cell r="A1305">
            <v>62102010604</v>
          </cell>
          <cell r="B1305" t="str">
            <v>LAND CRUISER PRADO 5P T-M</v>
          </cell>
          <cell r="D1305">
            <v>0</v>
          </cell>
          <cell r="E1305">
            <v>0</v>
          </cell>
          <cell r="F1305" t="str">
            <v>Db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</row>
        <row r="1306">
          <cell r="A1306">
            <v>621020107</v>
          </cell>
          <cell r="B1306" t="str">
            <v>RAV4</v>
          </cell>
          <cell r="D1306">
            <v>0</v>
          </cell>
          <cell r="E1306">
            <v>0</v>
          </cell>
          <cell r="F1306" t="str">
            <v>Db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</row>
        <row r="1307">
          <cell r="A1307">
            <v>62102010701</v>
          </cell>
          <cell r="B1307" t="str">
            <v>RAV4 4X2 T-A</v>
          </cell>
          <cell r="D1307">
            <v>0</v>
          </cell>
          <cell r="E1307">
            <v>0</v>
          </cell>
          <cell r="F1307" t="str">
            <v>Db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</row>
        <row r="1308">
          <cell r="A1308">
            <v>62102010702</v>
          </cell>
          <cell r="B1308" t="str">
            <v>RAV4 4X2 T-M</v>
          </cell>
          <cell r="D1308">
            <v>0</v>
          </cell>
          <cell r="E1308">
            <v>0</v>
          </cell>
          <cell r="F1308" t="str">
            <v>Db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</row>
        <row r="1309">
          <cell r="A1309">
            <v>62102010703</v>
          </cell>
          <cell r="B1309" t="str">
            <v>RAV4 4X4 T-A</v>
          </cell>
          <cell r="D1309">
            <v>0</v>
          </cell>
          <cell r="E1309">
            <v>0</v>
          </cell>
          <cell r="F1309" t="str">
            <v>Db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</row>
        <row r="1310">
          <cell r="A1310">
            <v>62102010704</v>
          </cell>
          <cell r="B1310" t="str">
            <v>RAV4 4X4 T-M</v>
          </cell>
          <cell r="D1310">
            <v>0</v>
          </cell>
          <cell r="E1310">
            <v>0</v>
          </cell>
          <cell r="F1310" t="str">
            <v>Db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</row>
        <row r="1311">
          <cell r="A1311">
            <v>621020108</v>
          </cell>
          <cell r="B1311" t="str">
            <v>YARIS</v>
          </cell>
          <cell r="D1311">
            <v>0</v>
          </cell>
          <cell r="E1311">
            <v>0</v>
          </cell>
          <cell r="F1311" t="str">
            <v>Db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</row>
        <row r="1312">
          <cell r="A1312">
            <v>62102010801</v>
          </cell>
          <cell r="B1312" t="str">
            <v>YARIS NITRO 3P</v>
          </cell>
          <cell r="D1312">
            <v>0</v>
          </cell>
          <cell r="E1312">
            <v>0</v>
          </cell>
          <cell r="F1312" t="str">
            <v>Db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</row>
        <row r="1313">
          <cell r="A1313">
            <v>62102010802</v>
          </cell>
          <cell r="B1313" t="str">
            <v>YARIS NITRO 3P A-A</v>
          </cell>
          <cell r="D1313">
            <v>0</v>
          </cell>
          <cell r="E1313">
            <v>0</v>
          </cell>
          <cell r="F1313" t="str">
            <v>Db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</row>
        <row r="1314">
          <cell r="A1314">
            <v>62102010803</v>
          </cell>
          <cell r="B1314" t="str">
            <v>YARIS NITRO 5P</v>
          </cell>
          <cell r="D1314">
            <v>0</v>
          </cell>
          <cell r="E1314">
            <v>0</v>
          </cell>
          <cell r="F1314" t="str">
            <v>Db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</row>
        <row r="1315">
          <cell r="A1315">
            <v>62102010804</v>
          </cell>
          <cell r="B1315" t="str">
            <v>YARIS NITRO 5P A-A</v>
          </cell>
          <cell r="D1315">
            <v>0</v>
          </cell>
          <cell r="E1315">
            <v>0</v>
          </cell>
          <cell r="F1315" t="str">
            <v>Db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</row>
        <row r="1316">
          <cell r="A1316">
            <v>62102010805</v>
          </cell>
          <cell r="B1316" t="str">
            <v>YARIS SEDAN T-A</v>
          </cell>
          <cell r="D1316">
            <v>0</v>
          </cell>
          <cell r="E1316">
            <v>0</v>
          </cell>
          <cell r="F1316" t="str">
            <v>Db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</row>
        <row r="1317">
          <cell r="A1317">
            <v>62102010806</v>
          </cell>
          <cell r="B1317" t="str">
            <v>YARIS SEDAN T-M</v>
          </cell>
          <cell r="D1317">
            <v>0</v>
          </cell>
          <cell r="E1317">
            <v>0</v>
          </cell>
          <cell r="F1317" t="str">
            <v>Db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</row>
        <row r="1318">
          <cell r="A1318">
            <v>621030000</v>
          </cell>
          <cell r="B1318" t="str">
            <v>OTROS GASTOS COMERCIALES</v>
          </cell>
          <cell r="D1318">
            <v>0</v>
          </cell>
          <cell r="E1318">
            <v>0</v>
          </cell>
          <cell r="F1318" t="str">
            <v>Db</v>
          </cell>
          <cell r="G1318">
            <v>0</v>
          </cell>
          <cell r="H1318">
            <v>160245.82999999999</v>
          </cell>
          <cell r="I1318">
            <v>160245.82999999999</v>
          </cell>
          <cell r="J1318">
            <v>0</v>
          </cell>
          <cell r="K1318">
            <v>214461.54</v>
          </cell>
          <cell r="L1318">
            <v>214461.54</v>
          </cell>
          <cell r="M1318">
            <v>0</v>
          </cell>
          <cell r="N1318">
            <v>61579.77</v>
          </cell>
          <cell r="O1318">
            <v>61579.77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276041.31</v>
          </cell>
          <cell r="U1318">
            <v>276041.31</v>
          </cell>
          <cell r="V1318">
            <v>0</v>
          </cell>
          <cell r="W1318">
            <v>276041.31</v>
          </cell>
          <cell r="X1318">
            <v>276041.31</v>
          </cell>
          <cell r="Y1318">
            <v>0</v>
          </cell>
          <cell r="Z1318">
            <v>276041.31</v>
          </cell>
          <cell r="AA1318">
            <v>276041.31</v>
          </cell>
          <cell r="AB1318">
            <v>0</v>
          </cell>
          <cell r="AC1318">
            <v>276041.31</v>
          </cell>
          <cell r="AD1318">
            <v>276041.31</v>
          </cell>
          <cell r="AE1318">
            <v>0</v>
          </cell>
          <cell r="AF1318">
            <v>276041.31</v>
          </cell>
          <cell r="AG1318">
            <v>276041.31</v>
          </cell>
          <cell r="AH1318">
            <v>0</v>
          </cell>
          <cell r="AI1318">
            <v>276041.31</v>
          </cell>
          <cell r="AJ1318">
            <v>276041.31</v>
          </cell>
          <cell r="AK1318">
            <v>0</v>
          </cell>
          <cell r="AL1318">
            <v>276041.31</v>
          </cell>
          <cell r="AM1318">
            <v>276041.31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</row>
        <row r="1319">
          <cell r="A1319">
            <v>621030100</v>
          </cell>
          <cell r="B1319" t="str">
            <v>OTROS GASTOS COMERCIALES</v>
          </cell>
          <cell r="D1319">
            <v>0</v>
          </cell>
          <cell r="E1319">
            <v>0</v>
          </cell>
          <cell r="F1319" t="str">
            <v>Db</v>
          </cell>
          <cell r="G1319">
            <v>0</v>
          </cell>
          <cell r="H1319">
            <v>160245.82999999999</v>
          </cell>
          <cell r="I1319">
            <v>160245.82999999999</v>
          </cell>
          <cell r="J1319">
            <v>0</v>
          </cell>
          <cell r="K1319">
            <v>214461.54</v>
          </cell>
          <cell r="L1319">
            <v>214461.54</v>
          </cell>
          <cell r="M1319">
            <v>0</v>
          </cell>
          <cell r="N1319">
            <v>61579.77</v>
          </cell>
          <cell r="O1319">
            <v>61579.77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276041.31</v>
          </cell>
          <cell r="U1319">
            <v>276041.31</v>
          </cell>
          <cell r="V1319">
            <v>0</v>
          </cell>
          <cell r="W1319">
            <v>276041.31</v>
          </cell>
          <cell r="X1319">
            <v>276041.31</v>
          </cell>
          <cell r="Y1319">
            <v>0</v>
          </cell>
          <cell r="Z1319">
            <v>276041.31</v>
          </cell>
          <cell r="AA1319">
            <v>276041.31</v>
          </cell>
          <cell r="AB1319">
            <v>0</v>
          </cell>
          <cell r="AC1319">
            <v>276041.31</v>
          </cell>
          <cell r="AD1319">
            <v>276041.31</v>
          </cell>
          <cell r="AE1319">
            <v>0</v>
          </cell>
          <cell r="AF1319">
            <v>276041.31</v>
          </cell>
          <cell r="AG1319">
            <v>276041.31</v>
          </cell>
          <cell r="AH1319">
            <v>0</v>
          </cell>
          <cell r="AI1319">
            <v>276041.31</v>
          </cell>
          <cell r="AJ1319">
            <v>276041.31</v>
          </cell>
          <cell r="AK1319">
            <v>0</v>
          </cell>
          <cell r="AL1319">
            <v>276041.31</v>
          </cell>
          <cell r="AM1319">
            <v>276041.31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</row>
        <row r="1320">
          <cell r="A1320">
            <v>621030101</v>
          </cell>
          <cell r="B1320" t="str">
            <v>IMAGEN</v>
          </cell>
          <cell r="D1320">
            <v>0</v>
          </cell>
          <cell r="E1320">
            <v>0</v>
          </cell>
          <cell r="F1320" t="str">
            <v>Db</v>
          </cell>
          <cell r="G1320">
            <v>0</v>
          </cell>
          <cell r="H1320">
            <v>155503.37</v>
          </cell>
          <cell r="I1320">
            <v>155503.37</v>
          </cell>
          <cell r="J1320">
            <v>0</v>
          </cell>
          <cell r="K1320">
            <v>201821.9</v>
          </cell>
          <cell r="L1320">
            <v>201821.9</v>
          </cell>
          <cell r="M1320">
            <v>0</v>
          </cell>
          <cell r="N1320">
            <v>8609.27</v>
          </cell>
          <cell r="O1320">
            <v>8609.27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210431.17</v>
          </cell>
          <cell r="U1320">
            <v>210431.17</v>
          </cell>
          <cell r="V1320">
            <v>0</v>
          </cell>
          <cell r="W1320">
            <v>210431.17</v>
          </cell>
          <cell r="X1320">
            <v>210431.17</v>
          </cell>
          <cell r="Y1320">
            <v>0</v>
          </cell>
          <cell r="Z1320">
            <v>210431.17</v>
          </cell>
          <cell r="AA1320">
            <v>210431.17</v>
          </cell>
          <cell r="AB1320">
            <v>0</v>
          </cell>
          <cell r="AC1320">
            <v>210431.17</v>
          </cell>
          <cell r="AD1320">
            <v>210431.17</v>
          </cell>
          <cell r="AE1320">
            <v>0</v>
          </cell>
          <cell r="AF1320">
            <v>210431.17</v>
          </cell>
          <cell r="AG1320">
            <v>210431.17</v>
          </cell>
          <cell r="AH1320">
            <v>0</v>
          </cell>
          <cell r="AI1320">
            <v>210431.17</v>
          </cell>
          <cell r="AJ1320">
            <v>210431.17</v>
          </cell>
          <cell r="AK1320">
            <v>0</v>
          </cell>
          <cell r="AL1320">
            <v>210431.17</v>
          </cell>
          <cell r="AM1320">
            <v>210431.17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</row>
        <row r="1321">
          <cell r="A1321">
            <v>62103010101</v>
          </cell>
          <cell r="B1321" t="str">
            <v>IMAGEN</v>
          </cell>
          <cell r="D1321">
            <v>0</v>
          </cell>
          <cell r="E1321">
            <v>0</v>
          </cell>
          <cell r="F1321" t="str">
            <v>Db</v>
          </cell>
          <cell r="G1321">
            <v>0</v>
          </cell>
          <cell r="H1321">
            <v>155503.37</v>
          </cell>
          <cell r="I1321">
            <v>155503.37</v>
          </cell>
          <cell r="J1321">
            <v>0</v>
          </cell>
          <cell r="K1321">
            <v>201821.9</v>
          </cell>
          <cell r="L1321">
            <v>201821.9</v>
          </cell>
          <cell r="M1321">
            <v>0</v>
          </cell>
          <cell r="N1321">
            <v>8609.27</v>
          </cell>
          <cell r="O1321">
            <v>8609.27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210431.17</v>
          </cell>
          <cell r="U1321">
            <v>210431.17</v>
          </cell>
          <cell r="V1321">
            <v>0</v>
          </cell>
          <cell r="W1321">
            <v>210431.17</v>
          </cell>
          <cell r="X1321">
            <v>210431.17</v>
          </cell>
          <cell r="Y1321">
            <v>0</v>
          </cell>
          <cell r="Z1321">
            <v>210431.17</v>
          </cell>
          <cell r="AA1321">
            <v>210431.17</v>
          </cell>
          <cell r="AB1321">
            <v>0</v>
          </cell>
          <cell r="AC1321">
            <v>210431.17</v>
          </cell>
          <cell r="AD1321">
            <v>210431.17</v>
          </cell>
          <cell r="AE1321">
            <v>0</v>
          </cell>
          <cell r="AF1321">
            <v>210431.17</v>
          </cell>
          <cell r="AG1321">
            <v>210431.17</v>
          </cell>
          <cell r="AH1321">
            <v>0</v>
          </cell>
          <cell r="AI1321">
            <v>210431.17</v>
          </cell>
          <cell r="AJ1321">
            <v>210431.17</v>
          </cell>
          <cell r="AK1321">
            <v>0</v>
          </cell>
          <cell r="AL1321">
            <v>210431.17</v>
          </cell>
          <cell r="AM1321">
            <v>210431.17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</row>
        <row r="1322">
          <cell r="A1322">
            <v>621030102</v>
          </cell>
          <cell r="B1322" t="str">
            <v>GASTOS EN FERIA Y EXPOSICIONES</v>
          </cell>
          <cell r="D1322">
            <v>0</v>
          </cell>
          <cell r="E1322">
            <v>0</v>
          </cell>
          <cell r="F1322" t="str">
            <v>Db</v>
          </cell>
          <cell r="G1322">
            <v>0</v>
          </cell>
          <cell r="H1322">
            <v>446.75</v>
          </cell>
          <cell r="I1322">
            <v>446.75</v>
          </cell>
          <cell r="J1322">
            <v>0</v>
          </cell>
          <cell r="K1322">
            <v>2470</v>
          </cell>
          <cell r="L1322">
            <v>2470</v>
          </cell>
          <cell r="M1322">
            <v>0</v>
          </cell>
          <cell r="N1322">
            <v>49896.42</v>
          </cell>
          <cell r="O1322">
            <v>49896.42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52366.42</v>
          </cell>
          <cell r="U1322">
            <v>52366.42</v>
          </cell>
          <cell r="V1322">
            <v>0</v>
          </cell>
          <cell r="W1322">
            <v>52366.42</v>
          </cell>
          <cell r="X1322">
            <v>52366.42</v>
          </cell>
          <cell r="Y1322">
            <v>0</v>
          </cell>
          <cell r="Z1322">
            <v>52366.42</v>
          </cell>
          <cell r="AA1322">
            <v>52366.42</v>
          </cell>
          <cell r="AB1322">
            <v>0</v>
          </cell>
          <cell r="AC1322">
            <v>52366.42</v>
          </cell>
          <cell r="AD1322">
            <v>52366.42</v>
          </cell>
          <cell r="AE1322">
            <v>0</v>
          </cell>
          <cell r="AF1322">
            <v>52366.42</v>
          </cell>
          <cell r="AG1322">
            <v>52366.42</v>
          </cell>
          <cell r="AH1322">
            <v>0</v>
          </cell>
          <cell r="AI1322">
            <v>52366.42</v>
          </cell>
          <cell r="AJ1322">
            <v>52366.42</v>
          </cell>
          <cell r="AK1322">
            <v>0</v>
          </cell>
          <cell r="AL1322">
            <v>52366.42</v>
          </cell>
          <cell r="AM1322">
            <v>52366.42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</row>
        <row r="1323">
          <cell r="A1323">
            <v>62103010201</v>
          </cell>
          <cell r="B1323" t="str">
            <v>GASTOS EN FERIA Y EXPOSICIONES</v>
          </cell>
          <cell r="D1323">
            <v>0</v>
          </cell>
          <cell r="E1323">
            <v>0</v>
          </cell>
          <cell r="F1323" t="str">
            <v>Db</v>
          </cell>
          <cell r="G1323">
            <v>0</v>
          </cell>
          <cell r="H1323">
            <v>446.75</v>
          </cell>
          <cell r="I1323">
            <v>446.75</v>
          </cell>
          <cell r="J1323">
            <v>0</v>
          </cell>
          <cell r="K1323">
            <v>2470</v>
          </cell>
          <cell r="L1323">
            <v>2470</v>
          </cell>
          <cell r="M1323">
            <v>0</v>
          </cell>
          <cell r="N1323">
            <v>49896.42</v>
          </cell>
          <cell r="O1323">
            <v>49896.42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52366.42</v>
          </cell>
          <cell r="U1323">
            <v>52366.42</v>
          </cell>
          <cell r="V1323">
            <v>0</v>
          </cell>
          <cell r="W1323">
            <v>52366.42</v>
          </cell>
          <cell r="X1323">
            <v>52366.42</v>
          </cell>
          <cell r="Y1323">
            <v>0</v>
          </cell>
          <cell r="Z1323">
            <v>52366.42</v>
          </cell>
          <cell r="AA1323">
            <v>52366.42</v>
          </cell>
          <cell r="AB1323">
            <v>0</v>
          </cell>
          <cell r="AC1323">
            <v>52366.42</v>
          </cell>
          <cell r="AD1323">
            <v>52366.42</v>
          </cell>
          <cell r="AE1323">
            <v>0</v>
          </cell>
          <cell r="AF1323">
            <v>52366.42</v>
          </cell>
          <cell r="AG1323">
            <v>52366.42</v>
          </cell>
          <cell r="AH1323">
            <v>0</v>
          </cell>
          <cell r="AI1323">
            <v>52366.42</v>
          </cell>
          <cell r="AJ1323">
            <v>52366.42</v>
          </cell>
          <cell r="AK1323">
            <v>0</v>
          </cell>
          <cell r="AL1323">
            <v>52366.42</v>
          </cell>
          <cell r="AM1323">
            <v>52366.42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</row>
        <row r="1324">
          <cell r="A1324">
            <v>621030103</v>
          </cell>
          <cell r="B1324" t="str">
            <v>GASTOS EN FERIA Y EXPOSICIONES</v>
          </cell>
          <cell r="D1324">
            <v>0</v>
          </cell>
          <cell r="E1324">
            <v>0</v>
          </cell>
          <cell r="F1324" t="str">
            <v>Db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</row>
        <row r="1325">
          <cell r="A1325">
            <v>62103010301</v>
          </cell>
          <cell r="B1325" t="str">
            <v>GASTOS EN FERIA Y EXPOSICIONES</v>
          </cell>
          <cell r="D1325">
            <v>0</v>
          </cell>
          <cell r="E1325">
            <v>0</v>
          </cell>
          <cell r="F1325" t="str">
            <v>Db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</row>
        <row r="1326">
          <cell r="A1326">
            <v>621030104</v>
          </cell>
          <cell r="B1326" t="str">
            <v>PUBLICIDAD, CATALOGOS Y FOLLETOS</v>
          </cell>
          <cell r="D1326">
            <v>0</v>
          </cell>
          <cell r="E1326">
            <v>0</v>
          </cell>
          <cell r="F1326" t="str">
            <v>Db</v>
          </cell>
          <cell r="G1326">
            <v>0</v>
          </cell>
          <cell r="H1326">
            <v>3130.71</v>
          </cell>
          <cell r="I1326">
            <v>3130.71</v>
          </cell>
          <cell r="J1326">
            <v>0</v>
          </cell>
          <cell r="K1326">
            <v>4518.18</v>
          </cell>
          <cell r="L1326">
            <v>4518.18</v>
          </cell>
          <cell r="M1326">
            <v>0</v>
          </cell>
          <cell r="N1326">
            <v>2729.08</v>
          </cell>
          <cell r="O1326">
            <v>2729.08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7247.26</v>
          </cell>
          <cell r="U1326">
            <v>7247.26</v>
          </cell>
          <cell r="V1326">
            <v>0</v>
          </cell>
          <cell r="W1326">
            <v>7247.26</v>
          </cell>
          <cell r="X1326">
            <v>7247.26</v>
          </cell>
          <cell r="Y1326">
            <v>0</v>
          </cell>
          <cell r="Z1326">
            <v>7247.26</v>
          </cell>
          <cell r="AA1326">
            <v>7247.26</v>
          </cell>
          <cell r="AB1326">
            <v>0</v>
          </cell>
          <cell r="AC1326">
            <v>7247.26</v>
          </cell>
          <cell r="AD1326">
            <v>7247.26</v>
          </cell>
          <cell r="AE1326">
            <v>0</v>
          </cell>
          <cell r="AF1326">
            <v>7247.26</v>
          </cell>
          <cell r="AG1326">
            <v>7247.26</v>
          </cell>
          <cell r="AH1326">
            <v>0</v>
          </cell>
          <cell r="AI1326">
            <v>7247.26</v>
          </cell>
          <cell r="AJ1326">
            <v>7247.26</v>
          </cell>
          <cell r="AK1326">
            <v>0</v>
          </cell>
          <cell r="AL1326">
            <v>7247.26</v>
          </cell>
          <cell r="AM1326">
            <v>7247.26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</row>
        <row r="1327">
          <cell r="A1327">
            <v>62103010401</v>
          </cell>
          <cell r="B1327" t="str">
            <v>PUBLICIDAD, CATALOGOS Y FOLLETOS</v>
          </cell>
          <cell r="D1327">
            <v>0</v>
          </cell>
          <cell r="E1327">
            <v>0</v>
          </cell>
          <cell r="F1327" t="str">
            <v>Db</v>
          </cell>
          <cell r="G1327">
            <v>0</v>
          </cell>
          <cell r="H1327">
            <v>3130.71</v>
          </cell>
          <cell r="I1327">
            <v>3130.71</v>
          </cell>
          <cell r="J1327">
            <v>0</v>
          </cell>
          <cell r="K1327">
            <v>4518.18</v>
          </cell>
          <cell r="L1327">
            <v>4518.18</v>
          </cell>
          <cell r="M1327">
            <v>0</v>
          </cell>
          <cell r="N1327">
            <v>2729.08</v>
          </cell>
          <cell r="O1327">
            <v>2729.08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7247.26</v>
          </cell>
          <cell r="U1327">
            <v>7247.26</v>
          </cell>
          <cell r="V1327">
            <v>0</v>
          </cell>
          <cell r="W1327">
            <v>7247.26</v>
          </cell>
          <cell r="X1327">
            <v>7247.26</v>
          </cell>
          <cell r="Y1327">
            <v>0</v>
          </cell>
          <cell r="Z1327">
            <v>7247.26</v>
          </cell>
          <cell r="AA1327">
            <v>7247.26</v>
          </cell>
          <cell r="AB1327">
            <v>0</v>
          </cell>
          <cell r="AC1327">
            <v>7247.26</v>
          </cell>
          <cell r="AD1327">
            <v>7247.26</v>
          </cell>
          <cell r="AE1327">
            <v>0</v>
          </cell>
          <cell r="AF1327">
            <v>7247.26</v>
          </cell>
          <cell r="AG1327">
            <v>7247.26</v>
          </cell>
          <cell r="AH1327">
            <v>0</v>
          </cell>
          <cell r="AI1327">
            <v>7247.26</v>
          </cell>
          <cell r="AJ1327">
            <v>7247.26</v>
          </cell>
          <cell r="AK1327">
            <v>0</v>
          </cell>
          <cell r="AL1327">
            <v>7247.26</v>
          </cell>
          <cell r="AM1327">
            <v>7247.26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</row>
        <row r="1328">
          <cell r="A1328">
            <v>621030105</v>
          </cell>
          <cell r="B1328" t="str">
            <v>WEB</v>
          </cell>
          <cell r="D1328">
            <v>0</v>
          </cell>
          <cell r="E1328">
            <v>0</v>
          </cell>
          <cell r="F1328" t="str">
            <v>Db</v>
          </cell>
          <cell r="G1328">
            <v>0</v>
          </cell>
          <cell r="H1328">
            <v>1165</v>
          </cell>
          <cell r="I1328">
            <v>1165</v>
          </cell>
          <cell r="J1328">
            <v>0</v>
          </cell>
          <cell r="K1328">
            <v>5651.46</v>
          </cell>
          <cell r="L1328">
            <v>5651.46</v>
          </cell>
          <cell r="M1328">
            <v>0</v>
          </cell>
          <cell r="N1328">
            <v>345</v>
          </cell>
          <cell r="O1328">
            <v>345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5996.46</v>
          </cell>
          <cell r="U1328">
            <v>5996.46</v>
          </cell>
          <cell r="V1328">
            <v>0</v>
          </cell>
          <cell r="W1328">
            <v>5996.46</v>
          </cell>
          <cell r="X1328">
            <v>5996.46</v>
          </cell>
          <cell r="Y1328">
            <v>0</v>
          </cell>
          <cell r="Z1328">
            <v>5996.46</v>
          </cell>
          <cell r="AA1328">
            <v>5996.46</v>
          </cell>
          <cell r="AB1328">
            <v>0</v>
          </cell>
          <cell r="AC1328">
            <v>5996.46</v>
          </cell>
          <cell r="AD1328">
            <v>5996.46</v>
          </cell>
          <cell r="AE1328">
            <v>0</v>
          </cell>
          <cell r="AF1328">
            <v>5996.46</v>
          </cell>
          <cell r="AG1328">
            <v>5996.46</v>
          </cell>
          <cell r="AH1328">
            <v>0</v>
          </cell>
          <cell r="AI1328">
            <v>5996.46</v>
          </cell>
          <cell r="AJ1328">
            <v>5996.46</v>
          </cell>
          <cell r="AK1328">
            <v>0</v>
          </cell>
          <cell r="AL1328">
            <v>5996.46</v>
          </cell>
          <cell r="AM1328">
            <v>5996.46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</row>
        <row r="1329">
          <cell r="A1329">
            <v>62103010501</v>
          </cell>
          <cell r="B1329" t="str">
            <v>WEB</v>
          </cell>
          <cell r="D1329">
            <v>0</v>
          </cell>
          <cell r="E1329">
            <v>0</v>
          </cell>
          <cell r="F1329" t="str">
            <v>Db</v>
          </cell>
          <cell r="G1329">
            <v>0</v>
          </cell>
          <cell r="H1329">
            <v>1165</v>
          </cell>
          <cell r="I1329">
            <v>1165</v>
          </cell>
          <cell r="J1329">
            <v>0</v>
          </cell>
          <cell r="K1329">
            <v>5651.46</v>
          </cell>
          <cell r="L1329">
            <v>5651.46</v>
          </cell>
          <cell r="M1329">
            <v>0</v>
          </cell>
          <cell r="N1329">
            <v>345</v>
          </cell>
          <cell r="O1329">
            <v>345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5996.46</v>
          </cell>
          <cell r="U1329">
            <v>5996.46</v>
          </cell>
          <cell r="V1329">
            <v>0</v>
          </cell>
          <cell r="W1329">
            <v>5996.46</v>
          </cell>
          <cell r="X1329">
            <v>5996.46</v>
          </cell>
          <cell r="Y1329">
            <v>0</v>
          </cell>
          <cell r="Z1329">
            <v>5996.46</v>
          </cell>
          <cell r="AA1329">
            <v>5996.46</v>
          </cell>
          <cell r="AB1329">
            <v>0</v>
          </cell>
          <cell r="AC1329">
            <v>5996.46</v>
          </cell>
          <cell r="AD1329">
            <v>5996.46</v>
          </cell>
          <cell r="AE1329">
            <v>0</v>
          </cell>
          <cell r="AF1329">
            <v>5996.46</v>
          </cell>
          <cell r="AG1329">
            <v>5996.46</v>
          </cell>
          <cell r="AH1329">
            <v>0</v>
          </cell>
          <cell r="AI1329">
            <v>5996.46</v>
          </cell>
          <cell r="AJ1329">
            <v>5996.46</v>
          </cell>
          <cell r="AK1329">
            <v>0</v>
          </cell>
          <cell r="AL1329">
            <v>5996.46</v>
          </cell>
          <cell r="AM1329">
            <v>5996.46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</row>
        <row r="1330">
          <cell r="A1330">
            <v>622000000</v>
          </cell>
          <cell r="B1330" t="str">
            <v>GASTOS ADMINISTRATIVOS</v>
          </cell>
          <cell r="D1330">
            <v>0</v>
          </cell>
          <cell r="E1330">
            <v>0</v>
          </cell>
          <cell r="F1330" t="str">
            <v>Db</v>
          </cell>
          <cell r="G1330">
            <v>1389588.23</v>
          </cell>
          <cell r="H1330">
            <v>702935.31</v>
          </cell>
          <cell r="I1330">
            <v>199903.95</v>
          </cell>
          <cell r="J1330">
            <v>503031.36</v>
          </cell>
          <cell r="K1330">
            <v>863880.47</v>
          </cell>
          <cell r="L1330">
            <v>214288.96</v>
          </cell>
          <cell r="M1330">
            <v>649591.51</v>
          </cell>
          <cell r="N1330">
            <v>311438.67</v>
          </cell>
          <cell r="O1330">
            <v>9279.19</v>
          </cell>
          <cell r="P1330">
            <v>951750.99</v>
          </cell>
          <cell r="Q1330">
            <v>393932.84</v>
          </cell>
          <cell r="R1330">
            <v>16569.759999999998</v>
          </cell>
          <cell r="S1330">
            <v>1329114.07</v>
          </cell>
          <cell r="T1330">
            <v>1870421.84</v>
          </cell>
          <cell r="U1330">
            <v>281906.95</v>
          </cell>
          <cell r="V1330">
            <v>1588514.89</v>
          </cell>
          <cell r="W1330">
            <v>2194801.0699999998</v>
          </cell>
          <cell r="X1330">
            <v>327349.75</v>
          </cell>
          <cell r="Y1330">
            <v>1867451.32</v>
          </cell>
          <cell r="Z1330">
            <v>2531883.17</v>
          </cell>
          <cell r="AA1330">
            <v>361062.57</v>
          </cell>
          <cell r="AB1330">
            <v>2170820.6</v>
          </cell>
          <cell r="AC1330">
            <v>2792649.82</v>
          </cell>
          <cell r="AD1330">
            <v>388996.99</v>
          </cell>
          <cell r="AE1330">
            <v>2403652.83</v>
          </cell>
          <cell r="AF1330">
            <v>3135582.16</v>
          </cell>
          <cell r="AG1330">
            <v>423298.03</v>
          </cell>
          <cell r="AH1330">
            <v>2712284.13</v>
          </cell>
          <cell r="AI1330">
            <v>3443637.47</v>
          </cell>
          <cell r="AJ1330">
            <v>501485.2</v>
          </cell>
          <cell r="AK1330">
            <v>2942152.27</v>
          </cell>
          <cell r="AL1330">
            <v>3829816.44</v>
          </cell>
          <cell r="AM1330">
            <v>593808.21</v>
          </cell>
          <cell r="AN1330">
            <v>3236008.23</v>
          </cell>
          <cell r="AO1330">
            <v>319362.15000000002</v>
          </cell>
          <cell r="AP1330">
            <v>7076.23</v>
          </cell>
          <cell r="AQ1330">
            <v>312285.92</v>
          </cell>
          <cell r="AR1330">
            <v>474379.82</v>
          </cell>
          <cell r="AS1330">
            <v>25203.119999999999</v>
          </cell>
          <cell r="AT1330">
            <v>449176.7</v>
          </cell>
          <cell r="AU1330">
            <v>710742.43</v>
          </cell>
          <cell r="AV1330">
            <v>71772.649999999994</v>
          </cell>
          <cell r="AW1330">
            <v>638969.78</v>
          </cell>
          <cell r="AX1330">
            <v>979850.93</v>
          </cell>
          <cell r="AY1330">
            <v>104835.79</v>
          </cell>
          <cell r="AZ1330">
            <v>875015.14</v>
          </cell>
          <cell r="BA1330">
            <v>1249382.3400000001</v>
          </cell>
          <cell r="BB1330">
            <v>168306.88</v>
          </cell>
          <cell r="BC1330">
            <v>1081075.46</v>
          </cell>
          <cell r="BD1330">
            <v>1470082.23</v>
          </cell>
          <cell r="BE1330">
            <v>214570.34</v>
          </cell>
          <cell r="BF1330">
            <v>1255511.8899999999</v>
          </cell>
          <cell r="BG1330">
            <v>1642987.69</v>
          </cell>
          <cell r="BH1330">
            <v>267349.45</v>
          </cell>
          <cell r="BI1330">
            <v>1375638.24</v>
          </cell>
          <cell r="BJ1330">
            <v>1958190.81</v>
          </cell>
          <cell r="BK1330">
            <v>362751.45</v>
          </cell>
          <cell r="BL1330">
            <v>1595439.36</v>
          </cell>
          <cell r="BM1330">
            <v>2207942.41</v>
          </cell>
          <cell r="BN1330">
            <v>420541.61</v>
          </cell>
          <cell r="BO1330">
            <v>1777382.8</v>
          </cell>
          <cell r="BP1330">
            <v>2475412.8199999998</v>
          </cell>
          <cell r="BQ1330">
            <v>513518.75</v>
          </cell>
          <cell r="BR1330">
            <v>1961894.07</v>
          </cell>
          <cell r="BS1330">
            <v>2692689.24</v>
          </cell>
          <cell r="BT1330">
            <v>608694.68000000005</v>
          </cell>
          <cell r="BU1330">
            <v>2083994.56</v>
          </cell>
          <cell r="BV1330">
            <v>2967787.76</v>
          </cell>
          <cell r="BW1330">
            <v>684944.58</v>
          </cell>
          <cell r="BX1330">
            <v>2282843.1800000002</v>
          </cell>
          <cell r="BY1330">
            <v>285926.89</v>
          </cell>
          <cell r="BZ1330">
            <v>25273.17</v>
          </cell>
          <cell r="CA1330">
            <v>260653.72</v>
          </cell>
          <cell r="CB1330">
            <v>537239.37</v>
          </cell>
          <cell r="CC1330">
            <v>73164.81</v>
          </cell>
          <cell r="CD1330">
            <v>464074.56</v>
          </cell>
          <cell r="CE1330">
            <v>833671.23</v>
          </cell>
          <cell r="CF1330">
            <v>135896.73000000001</v>
          </cell>
          <cell r="CG1330">
            <v>697774.5</v>
          </cell>
          <cell r="CH1330">
            <v>1211615.24</v>
          </cell>
          <cell r="CI1330">
            <v>177043.97</v>
          </cell>
          <cell r="CJ1330">
            <v>1034571.27</v>
          </cell>
          <cell r="CK1330">
            <v>1534227</v>
          </cell>
          <cell r="CL1330">
            <v>218689.61</v>
          </cell>
          <cell r="CM1330">
            <v>1315537.3899999999</v>
          </cell>
          <cell r="CN1330">
            <v>1750061.71</v>
          </cell>
          <cell r="CO1330">
            <v>283611.34999999998</v>
          </cell>
          <cell r="CP1330">
            <v>1466450.36</v>
          </cell>
          <cell r="CQ1330">
            <v>1938631.75</v>
          </cell>
          <cell r="CR1330">
            <v>338315.45</v>
          </cell>
          <cell r="CS1330">
            <v>1600316.3</v>
          </cell>
          <cell r="CT1330">
            <v>1938631.75</v>
          </cell>
          <cell r="CU1330">
            <v>338315.45</v>
          </cell>
          <cell r="CV1330">
            <v>1600316.3</v>
          </cell>
          <cell r="CW1330">
            <v>1938631.75</v>
          </cell>
          <cell r="CX1330">
            <v>338315.45</v>
          </cell>
          <cell r="CY1330">
            <v>1600316.3</v>
          </cell>
          <cell r="CZ1330">
            <v>1938631.75</v>
          </cell>
          <cell r="DA1330">
            <v>338315.45</v>
          </cell>
          <cell r="DB1330">
            <v>1600316.3</v>
          </cell>
          <cell r="DC1330">
            <v>1938631.75</v>
          </cell>
          <cell r="DD1330">
            <v>338315.45</v>
          </cell>
          <cell r="DE1330">
            <v>1600316.3</v>
          </cell>
          <cell r="DF1330">
            <v>1938631.75</v>
          </cell>
          <cell r="DG1330">
            <v>338315.45</v>
          </cell>
          <cell r="DH1330">
            <v>1600316.3</v>
          </cell>
        </row>
        <row r="1331">
          <cell r="A1331">
            <v>622010000</v>
          </cell>
          <cell r="B1331" t="str">
            <v>ARRIENDOS INMUEBLES</v>
          </cell>
          <cell r="D1331">
            <v>0</v>
          </cell>
          <cell r="E1331">
            <v>0</v>
          </cell>
          <cell r="F1331" t="str">
            <v>Db</v>
          </cell>
          <cell r="G1331">
            <v>79909.37</v>
          </cell>
          <cell r="H1331">
            <v>60144.18</v>
          </cell>
          <cell r="I1331">
            <v>0</v>
          </cell>
          <cell r="J1331">
            <v>60144.18</v>
          </cell>
          <cell r="K1331">
            <v>80486.27</v>
          </cell>
          <cell r="L1331">
            <v>0</v>
          </cell>
          <cell r="M1331">
            <v>80486.27</v>
          </cell>
          <cell r="N1331">
            <v>20512.09</v>
          </cell>
          <cell r="O1331">
            <v>0</v>
          </cell>
          <cell r="P1331">
            <v>100998.36</v>
          </cell>
          <cell r="Q1331">
            <v>20512.09</v>
          </cell>
          <cell r="R1331">
            <v>0</v>
          </cell>
          <cell r="S1331">
            <v>121510.45</v>
          </cell>
          <cell r="T1331">
            <v>132696.56</v>
          </cell>
          <cell r="U1331">
            <v>0</v>
          </cell>
          <cell r="V1331">
            <v>132696.56</v>
          </cell>
          <cell r="W1331">
            <v>151664.82</v>
          </cell>
          <cell r="X1331">
            <v>4236</v>
          </cell>
          <cell r="Y1331">
            <v>147428.82</v>
          </cell>
          <cell r="Z1331">
            <v>172105.18</v>
          </cell>
          <cell r="AA1331">
            <v>8436</v>
          </cell>
          <cell r="AB1331">
            <v>163669.18</v>
          </cell>
          <cell r="AC1331">
            <v>188345.54</v>
          </cell>
          <cell r="AD1331">
            <v>8436</v>
          </cell>
          <cell r="AE1331">
            <v>179909.54</v>
          </cell>
          <cell r="AF1331">
            <v>205812.54</v>
          </cell>
          <cell r="AG1331">
            <v>8436</v>
          </cell>
          <cell r="AH1331">
            <v>197376.54</v>
          </cell>
          <cell r="AI1331">
            <v>228259.9</v>
          </cell>
          <cell r="AJ1331">
            <v>8436.01</v>
          </cell>
          <cell r="AK1331">
            <v>219823.89</v>
          </cell>
          <cell r="AL1331">
            <v>246507.26</v>
          </cell>
          <cell r="AM1331">
            <v>8436.01</v>
          </cell>
          <cell r="AN1331">
            <v>238071.25</v>
          </cell>
          <cell r="AO1331">
            <v>16113.77</v>
          </cell>
          <cell r="AP1331">
            <v>0</v>
          </cell>
          <cell r="AQ1331">
            <v>16113.77</v>
          </cell>
          <cell r="AR1331">
            <v>32227.54</v>
          </cell>
          <cell r="AS1331">
            <v>0</v>
          </cell>
          <cell r="AT1331">
            <v>32227.54</v>
          </cell>
          <cell r="AU1331">
            <v>47999.31</v>
          </cell>
          <cell r="AV1331">
            <v>0</v>
          </cell>
          <cell r="AW1331">
            <v>47999.31</v>
          </cell>
          <cell r="AX1331">
            <v>61175.83</v>
          </cell>
          <cell r="AY1331">
            <v>6000</v>
          </cell>
          <cell r="AZ1331">
            <v>55175.83</v>
          </cell>
          <cell r="BA1331">
            <v>70542.600000000006</v>
          </cell>
          <cell r="BB1331">
            <v>6000</v>
          </cell>
          <cell r="BC1331">
            <v>64542.6</v>
          </cell>
          <cell r="BD1331">
            <v>79909.37</v>
          </cell>
          <cell r="BE1331">
            <v>6000</v>
          </cell>
          <cell r="BF1331">
            <v>73909.37</v>
          </cell>
          <cell r="BG1331">
            <v>89276.14</v>
          </cell>
          <cell r="BH1331">
            <v>6000</v>
          </cell>
          <cell r="BI1331">
            <v>83276.14</v>
          </cell>
          <cell r="BJ1331">
            <v>98642.91</v>
          </cell>
          <cell r="BK1331">
            <v>6000</v>
          </cell>
          <cell r="BL1331">
            <v>92642.91</v>
          </cell>
          <cell r="BM1331">
            <v>108009.68</v>
          </cell>
          <cell r="BN1331">
            <v>6000</v>
          </cell>
          <cell r="BO1331">
            <v>102009.68</v>
          </cell>
          <cell r="BP1331">
            <v>117376.45</v>
          </cell>
          <cell r="BQ1331">
            <v>6000</v>
          </cell>
          <cell r="BR1331">
            <v>111376.45</v>
          </cell>
          <cell r="BS1331">
            <v>126743.22</v>
          </cell>
          <cell r="BT1331">
            <v>6000</v>
          </cell>
          <cell r="BU1331">
            <v>120743.22</v>
          </cell>
          <cell r="BV1331">
            <v>136299.53</v>
          </cell>
          <cell r="BW1331">
            <v>6000</v>
          </cell>
          <cell r="BX1331">
            <v>130299.53</v>
          </cell>
          <cell r="BY1331">
            <v>7033.03</v>
          </cell>
          <cell r="BZ1331">
            <v>0</v>
          </cell>
          <cell r="CA1331">
            <v>7033.03</v>
          </cell>
          <cell r="CB1331">
            <v>14186.84</v>
          </cell>
          <cell r="CC1331">
            <v>0</v>
          </cell>
          <cell r="CD1331">
            <v>14186.84</v>
          </cell>
          <cell r="CE1331">
            <v>21297.45</v>
          </cell>
          <cell r="CF1331">
            <v>0</v>
          </cell>
          <cell r="CG1331">
            <v>21297.45</v>
          </cell>
          <cell r="CH1331">
            <v>28408.06</v>
          </cell>
          <cell r="CI1331">
            <v>0</v>
          </cell>
          <cell r="CJ1331">
            <v>28408.06</v>
          </cell>
          <cell r="CK1331">
            <v>35518.67</v>
          </cell>
          <cell r="CL1331">
            <v>0</v>
          </cell>
          <cell r="CM1331">
            <v>35518.67</v>
          </cell>
          <cell r="CN1331">
            <v>42629.279999999999</v>
          </cell>
          <cell r="CO1331">
            <v>0</v>
          </cell>
          <cell r="CP1331">
            <v>42629.279999999999</v>
          </cell>
          <cell r="CQ1331">
            <v>49739.89</v>
          </cell>
          <cell r="CR1331">
            <v>0</v>
          </cell>
          <cell r="CS1331">
            <v>49739.89</v>
          </cell>
          <cell r="CT1331">
            <v>49739.89</v>
          </cell>
          <cell r="CU1331">
            <v>0</v>
          </cell>
          <cell r="CV1331">
            <v>49739.89</v>
          </cell>
          <cell r="CW1331">
            <v>49739.89</v>
          </cell>
          <cell r="CX1331">
            <v>0</v>
          </cell>
          <cell r="CY1331">
            <v>49739.89</v>
          </cell>
          <cell r="CZ1331">
            <v>49739.89</v>
          </cell>
          <cell r="DA1331">
            <v>0</v>
          </cell>
          <cell r="DB1331">
            <v>49739.89</v>
          </cell>
          <cell r="DC1331">
            <v>49739.89</v>
          </cell>
          <cell r="DD1331">
            <v>0</v>
          </cell>
          <cell r="DE1331">
            <v>49739.89</v>
          </cell>
          <cell r="DF1331">
            <v>49739.89</v>
          </cell>
          <cell r="DG1331">
            <v>0</v>
          </cell>
          <cell r="DH1331">
            <v>49739.89</v>
          </cell>
        </row>
        <row r="1332">
          <cell r="A1332">
            <v>622010100</v>
          </cell>
          <cell r="B1332" t="str">
            <v>ARRIENDOS INMUEBLES PRESIDENCIA</v>
          </cell>
          <cell r="D1332">
            <v>0</v>
          </cell>
          <cell r="E1332">
            <v>0</v>
          </cell>
          <cell r="F1332" t="str">
            <v>Db</v>
          </cell>
          <cell r="G1332">
            <v>7107.05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3416.55</v>
          </cell>
          <cell r="R1332">
            <v>0</v>
          </cell>
          <cell r="S1332">
            <v>3416.55</v>
          </cell>
          <cell r="T1332">
            <v>6527.21</v>
          </cell>
          <cell r="U1332">
            <v>0</v>
          </cell>
          <cell r="V1332">
            <v>6527.21</v>
          </cell>
          <cell r="W1332">
            <v>10106.969999999999</v>
          </cell>
          <cell r="X1332">
            <v>0</v>
          </cell>
          <cell r="Y1332">
            <v>10106.969999999999</v>
          </cell>
          <cell r="Z1332">
            <v>10958.83</v>
          </cell>
          <cell r="AA1332">
            <v>0</v>
          </cell>
          <cell r="AB1332">
            <v>10958.83</v>
          </cell>
          <cell r="AC1332">
            <v>11810.69</v>
          </cell>
          <cell r="AD1332">
            <v>0</v>
          </cell>
          <cell r="AE1332">
            <v>11810.69</v>
          </cell>
          <cell r="AF1332">
            <v>12775.33</v>
          </cell>
          <cell r="AG1332">
            <v>0</v>
          </cell>
          <cell r="AH1332">
            <v>12775.33</v>
          </cell>
          <cell r="AI1332">
            <v>13765.56</v>
          </cell>
          <cell r="AJ1332">
            <v>0.01</v>
          </cell>
          <cell r="AK1332">
            <v>13765.55</v>
          </cell>
          <cell r="AL1332">
            <v>14755.79</v>
          </cell>
          <cell r="AM1332">
            <v>0.01</v>
          </cell>
          <cell r="AN1332">
            <v>14755.78</v>
          </cell>
          <cell r="AO1332">
            <v>920.25</v>
          </cell>
          <cell r="AP1332">
            <v>0</v>
          </cell>
          <cell r="AQ1332">
            <v>920.25</v>
          </cell>
          <cell r="AR1332">
            <v>1840.5</v>
          </cell>
          <cell r="AS1332">
            <v>0</v>
          </cell>
          <cell r="AT1332">
            <v>1840.5</v>
          </cell>
          <cell r="AU1332">
            <v>2552.73</v>
          </cell>
          <cell r="AV1332">
            <v>0</v>
          </cell>
          <cell r="AW1332">
            <v>2552.73</v>
          </cell>
          <cell r="AX1332">
            <v>6610.67</v>
          </cell>
          <cell r="AY1332">
            <v>0</v>
          </cell>
          <cell r="AZ1332">
            <v>6610.67</v>
          </cell>
          <cell r="BA1332">
            <v>6858.86</v>
          </cell>
          <cell r="BB1332">
            <v>0</v>
          </cell>
          <cell r="BC1332">
            <v>6858.86</v>
          </cell>
          <cell r="BD1332">
            <v>7107.05</v>
          </cell>
          <cell r="BE1332">
            <v>0</v>
          </cell>
          <cell r="BF1332">
            <v>7107.05</v>
          </cell>
          <cell r="BG1332">
            <v>7355.24</v>
          </cell>
          <cell r="BH1332">
            <v>0</v>
          </cell>
          <cell r="BI1332">
            <v>7355.24</v>
          </cell>
          <cell r="BJ1332">
            <v>7603.43</v>
          </cell>
          <cell r="BK1332">
            <v>0</v>
          </cell>
          <cell r="BL1332">
            <v>7603.43</v>
          </cell>
          <cell r="BM1332">
            <v>7851.62</v>
          </cell>
          <cell r="BN1332">
            <v>0</v>
          </cell>
          <cell r="BO1332">
            <v>7851.62</v>
          </cell>
          <cell r="BP1332">
            <v>8099.81</v>
          </cell>
          <cell r="BQ1332">
            <v>0</v>
          </cell>
          <cell r="BR1332">
            <v>8099.81</v>
          </cell>
          <cell r="BS1332">
            <v>8438.7999999999993</v>
          </cell>
          <cell r="BT1332">
            <v>0</v>
          </cell>
          <cell r="BU1332">
            <v>8438.7999999999993</v>
          </cell>
          <cell r="BV1332">
            <v>8777.7900000000009</v>
          </cell>
          <cell r="BW1332">
            <v>0</v>
          </cell>
          <cell r="BX1332">
            <v>8777.7900000000009</v>
          </cell>
          <cell r="BY1332">
            <v>216.62</v>
          </cell>
          <cell r="BZ1332">
            <v>0</v>
          </cell>
          <cell r="CA1332">
            <v>216.62</v>
          </cell>
          <cell r="CB1332">
            <v>377.8</v>
          </cell>
          <cell r="CC1332">
            <v>0</v>
          </cell>
          <cell r="CD1332">
            <v>377.8</v>
          </cell>
          <cell r="CE1332">
            <v>538.98</v>
          </cell>
          <cell r="CF1332">
            <v>0</v>
          </cell>
          <cell r="CG1332">
            <v>538.98</v>
          </cell>
          <cell r="CH1332">
            <v>700.16</v>
          </cell>
          <cell r="CI1332">
            <v>0</v>
          </cell>
          <cell r="CJ1332">
            <v>700.16</v>
          </cell>
          <cell r="CK1332">
            <v>861.34</v>
          </cell>
          <cell r="CL1332">
            <v>0</v>
          </cell>
          <cell r="CM1332">
            <v>861.34</v>
          </cell>
          <cell r="CN1332">
            <v>1022.52</v>
          </cell>
          <cell r="CO1332">
            <v>0</v>
          </cell>
          <cell r="CP1332">
            <v>1022.52</v>
          </cell>
          <cell r="CQ1332">
            <v>1183.7</v>
          </cell>
          <cell r="CR1332">
            <v>0</v>
          </cell>
          <cell r="CS1332">
            <v>1183.7</v>
          </cell>
          <cell r="CT1332">
            <v>1183.7</v>
          </cell>
          <cell r="CU1332">
            <v>0</v>
          </cell>
          <cell r="CV1332">
            <v>1183.7</v>
          </cell>
          <cell r="CW1332">
            <v>1183.7</v>
          </cell>
          <cell r="CX1332">
            <v>0</v>
          </cell>
          <cell r="CY1332">
            <v>1183.7</v>
          </cell>
          <cell r="CZ1332">
            <v>1183.7</v>
          </cell>
          <cell r="DA1332">
            <v>0</v>
          </cell>
          <cell r="DB1332">
            <v>1183.7</v>
          </cell>
          <cell r="DC1332">
            <v>1183.7</v>
          </cell>
          <cell r="DD1332">
            <v>0</v>
          </cell>
          <cell r="DE1332">
            <v>1183.7</v>
          </cell>
          <cell r="DF1332">
            <v>1183.7</v>
          </cell>
          <cell r="DG1332">
            <v>0</v>
          </cell>
          <cell r="DH1332">
            <v>1183.7</v>
          </cell>
        </row>
        <row r="1333">
          <cell r="A1333">
            <v>622010101</v>
          </cell>
          <cell r="B1333" t="str">
            <v>ARRIENDOS INMUEBLES PRESIDENCIA</v>
          </cell>
          <cell r="D1333">
            <v>0</v>
          </cell>
          <cell r="E1333">
            <v>0</v>
          </cell>
          <cell r="F1333" t="str">
            <v>Db</v>
          </cell>
          <cell r="G1333">
            <v>7107.05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3416.55</v>
          </cell>
          <cell r="R1333">
            <v>0</v>
          </cell>
          <cell r="S1333">
            <v>3416.55</v>
          </cell>
          <cell r="T1333">
            <v>6527.21</v>
          </cell>
          <cell r="U1333">
            <v>0</v>
          </cell>
          <cell r="V1333">
            <v>6527.21</v>
          </cell>
          <cell r="W1333">
            <v>10106.969999999999</v>
          </cell>
          <cell r="X1333">
            <v>0</v>
          </cell>
          <cell r="Y1333">
            <v>10106.969999999999</v>
          </cell>
          <cell r="Z1333">
            <v>10958.83</v>
          </cell>
          <cell r="AA1333">
            <v>0</v>
          </cell>
          <cell r="AB1333">
            <v>10958.83</v>
          </cell>
          <cell r="AC1333">
            <v>11810.69</v>
          </cell>
          <cell r="AD1333">
            <v>0</v>
          </cell>
          <cell r="AE1333">
            <v>11810.69</v>
          </cell>
          <cell r="AF1333">
            <v>12775.33</v>
          </cell>
          <cell r="AG1333">
            <v>0</v>
          </cell>
          <cell r="AH1333">
            <v>12775.33</v>
          </cell>
          <cell r="AI1333">
            <v>13765.56</v>
          </cell>
          <cell r="AJ1333">
            <v>0.01</v>
          </cell>
          <cell r="AK1333">
            <v>13765.55</v>
          </cell>
          <cell r="AL1333">
            <v>14755.79</v>
          </cell>
          <cell r="AM1333">
            <v>0.01</v>
          </cell>
          <cell r="AN1333">
            <v>14755.78</v>
          </cell>
          <cell r="AO1333">
            <v>920.25</v>
          </cell>
          <cell r="AP1333">
            <v>0</v>
          </cell>
          <cell r="AQ1333">
            <v>920.25</v>
          </cell>
          <cell r="AR1333">
            <v>1840.5</v>
          </cell>
          <cell r="AS1333">
            <v>0</v>
          </cell>
          <cell r="AT1333">
            <v>1840.5</v>
          </cell>
          <cell r="AU1333">
            <v>2552.73</v>
          </cell>
          <cell r="AV1333">
            <v>0</v>
          </cell>
          <cell r="AW1333">
            <v>2552.73</v>
          </cell>
          <cell r="AX1333">
            <v>6610.67</v>
          </cell>
          <cell r="AY1333">
            <v>0</v>
          </cell>
          <cell r="AZ1333">
            <v>6610.67</v>
          </cell>
          <cell r="BA1333">
            <v>6858.86</v>
          </cell>
          <cell r="BB1333">
            <v>0</v>
          </cell>
          <cell r="BC1333">
            <v>6858.86</v>
          </cell>
          <cell r="BD1333">
            <v>7107.05</v>
          </cell>
          <cell r="BE1333">
            <v>0</v>
          </cell>
          <cell r="BF1333">
            <v>7107.05</v>
          </cell>
          <cell r="BG1333">
            <v>7355.24</v>
          </cell>
          <cell r="BH1333">
            <v>0</v>
          </cell>
          <cell r="BI1333">
            <v>7355.24</v>
          </cell>
          <cell r="BJ1333">
            <v>7603.43</v>
          </cell>
          <cell r="BK1333">
            <v>0</v>
          </cell>
          <cell r="BL1333">
            <v>7603.43</v>
          </cell>
          <cell r="BM1333">
            <v>7851.62</v>
          </cell>
          <cell r="BN1333">
            <v>0</v>
          </cell>
          <cell r="BO1333">
            <v>7851.62</v>
          </cell>
          <cell r="BP1333">
            <v>8099.81</v>
          </cell>
          <cell r="BQ1333">
            <v>0</v>
          </cell>
          <cell r="BR1333">
            <v>8099.81</v>
          </cell>
          <cell r="BS1333">
            <v>8438.7999999999993</v>
          </cell>
          <cell r="BT1333">
            <v>0</v>
          </cell>
          <cell r="BU1333">
            <v>8438.7999999999993</v>
          </cell>
          <cell r="BV1333">
            <v>8777.7900000000009</v>
          </cell>
          <cell r="BW1333">
            <v>0</v>
          </cell>
          <cell r="BX1333">
            <v>8777.7900000000009</v>
          </cell>
          <cell r="BY1333">
            <v>216.62</v>
          </cell>
          <cell r="BZ1333">
            <v>0</v>
          </cell>
          <cell r="CA1333">
            <v>216.62</v>
          </cell>
          <cell r="CB1333">
            <v>377.8</v>
          </cell>
          <cell r="CC1333">
            <v>0</v>
          </cell>
          <cell r="CD1333">
            <v>377.8</v>
          </cell>
          <cell r="CE1333">
            <v>538.98</v>
          </cell>
          <cell r="CF1333">
            <v>0</v>
          </cell>
          <cell r="CG1333">
            <v>538.98</v>
          </cell>
          <cell r="CH1333">
            <v>700.16</v>
          </cell>
          <cell r="CI1333">
            <v>0</v>
          </cell>
          <cell r="CJ1333">
            <v>700.16</v>
          </cell>
          <cell r="CK1333">
            <v>861.34</v>
          </cell>
          <cell r="CL1333">
            <v>0</v>
          </cell>
          <cell r="CM1333">
            <v>861.34</v>
          </cell>
          <cell r="CN1333">
            <v>1022.52</v>
          </cell>
          <cell r="CO1333">
            <v>0</v>
          </cell>
          <cell r="CP1333">
            <v>1022.52</v>
          </cell>
          <cell r="CQ1333">
            <v>1183.7</v>
          </cell>
          <cell r="CR1333">
            <v>0</v>
          </cell>
          <cell r="CS1333">
            <v>1183.7</v>
          </cell>
          <cell r="CT1333">
            <v>1183.7</v>
          </cell>
          <cell r="CU1333">
            <v>0</v>
          </cell>
          <cell r="CV1333">
            <v>1183.7</v>
          </cell>
          <cell r="CW1333">
            <v>1183.7</v>
          </cell>
          <cell r="CX1333">
            <v>0</v>
          </cell>
          <cell r="CY1333">
            <v>1183.7</v>
          </cell>
          <cell r="CZ1333">
            <v>1183.7</v>
          </cell>
          <cell r="DA1333">
            <v>0</v>
          </cell>
          <cell r="DB1333">
            <v>1183.7</v>
          </cell>
          <cell r="DC1333">
            <v>1183.7</v>
          </cell>
          <cell r="DD1333">
            <v>0</v>
          </cell>
          <cell r="DE1333">
            <v>1183.7</v>
          </cell>
          <cell r="DF1333">
            <v>1183.7</v>
          </cell>
          <cell r="DG1333">
            <v>0</v>
          </cell>
          <cell r="DH1333">
            <v>1183.7</v>
          </cell>
        </row>
        <row r="1334">
          <cell r="A1334">
            <v>62201010101</v>
          </cell>
          <cell r="B1334" t="str">
            <v>ARRIENDOS INMUEBLES PRESIDENCIA</v>
          </cell>
          <cell r="D1334">
            <v>0</v>
          </cell>
          <cell r="E1334">
            <v>0</v>
          </cell>
          <cell r="F1334" t="str">
            <v>Db</v>
          </cell>
          <cell r="G1334">
            <v>7107.05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3416.55</v>
          </cell>
          <cell r="R1334">
            <v>0</v>
          </cell>
          <cell r="S1334">
            <v>3416.55</v>
          </cell>
          <cell r="T1334">
            <v>6527.21</v>
          </cell>
          <cell r="U1334">
            <v>0</v>
          </cell>
          <cell r="V1334">
            <v>6527.21</v>
          </cell>
          <cell r="W1334">
            <v>10106.969999999999</v>
          </cell>
          <cell r="X1334">
            <v>0</v>
          </cell>
          <cell r="Y1334">
            <v>10106.969999999999</v>
          </cell>
          <cell r="Z1334">
            <v>10958.83</v>
          </cell>
          <cell r="AA1334">
            <v>0</v>
          </cell>
          <cell r="AB1334">
            <v>10958.83</v>
          </cell>
          <cell r="AC1334">
            <v>11810.69</v>
          </cell>
          <cell r="AD1334">
            <v>0</v>
          </cell>
          <cell r="AE1334">
            <v>11810.69</v>
          </cell>
          <cell r="AF1334">
            <v>12775.33</v>
          </cell>
          <cell r="AG1334">
            <v>0</v>
          </cell>
          <cell r="AH1334">
            <v>12775.33</v>
          </cell>
          <cell r="AI1334">
            <v>13765.56</v>
          </cell>
          <cell r="AJ1334">
            <v>0.01</v>
          </cell>
          <cell r="AK1334">
            <v>13765.55</v>
          </cell>
          <cell r="AL1334">
            <v>14755.79</v>
          </cell>
          <cell r="AM1334">
            <v>0.01</v>
          </cell>
          <cell r="AN1334">
            <v>14755.78</v>
          </cell>
          <cell r="AO1334">
            <v>920.25</v>
          </cell>
          <cell r="AP1334">
            <v>0</v>
          </cell>
          <cell r="AQ1334">
            <v>920.25</v>
          </cell>
          <cell r="AR1334">
            <v>1840.5</v>
          </cell>
          <cell r="AS1334">
            <v>0</v>
          </cell>
          <cell r="AT1334">
            <v>1840.5</v>
          </cell>
          <cell r="AU1334">
            <v>2552.73</v>
          </cell>
          <cell r="AV1334">
            <v>0</v>
          </cell>
          <cell r="AW1334">
            <v>2552.73</v>
          </cell>
          <cell r="AX1334">
            <v>6610.67</v>
          </cell>
          <cell r="AY1334">
            <v>0</v>
          </cell>
          <cell r="AZ1334">
            <v>6610.67</v>
          </cell>
          <cell r="BA1334">
            <v>6858.86</v>
          </cell>
          <cell r="BB1334">
            <v>0</v>
          </cell>
          <cell r="BC1334">
            <v>6858.86</v>
          </cell>
          <cell r="BD1334">
            <v>7107.05</v>
          </cell>
          <cell r="BE1334">
            <v>0</v>
          </cell>
          <cell r="BF1334">
            <v>7107.05</v>
          </cell>
          <cell r="BG1334">
            <v>7355.24</v>
          </cell>
          <cell r="BH1334">
            <v>0</v>
          </cell>
          <cell r="BI1334">
            <v>7355.24</v>
          </cell>
          <cell r="BJ1334">
            <v>7603.43</v>
          </cell>
          <cell r="BK1334">
            <v>0</v>
          </cell>
          <cell r="BL1334">
            <v>7603.43</v>
          </cell>
          <cell r="BM1334">
            <v>7851.62</v>
          </cell>
          <cell r="BN1334">
            <v>0</v>
          </cell>
          <cell r="BO1334">
            <v>7851.62</v>
          </cell>
          <cell r="BP1334">
            <v>8099.81</v>
          </cell>
          <cell r="BQ1334">
            <v>0</v>
          </cell>
          <cell r="BR1334">
            <v>8099.81</v>
          </cell>
          <cell r="BS1334">
            <v>8438.7999999999993</v>
          </cell>
          <cell r="BT1334">
            <v>0</v>
          </cell>
          <cell r="BU1334">
            <v>8438.7999999999993</v>
          </cell>
          <cell r="BV1334">
            <v>8777.7900000000009</v>
          </cell>
          <cell r="BW1334">
            <v>0</v>
          </cell>
          <cell r="BX1334">
            <v>8777.7900000000009</v>
          </cell>
          <cell r="BY1334">
            <v>216.62</v>
          </cell>
          <cell r="BZ1334">
            <v>0</v>
          </cell>
          <cell r="CA1334">
            <v>216.62</v>
          </cell>
          <cell r="CB1334">
            <v>377.8</v>
          </cell>
          <cell r="CC1334">
            <v>0</v>
          </cell>
          <cell r="CD1334">
            <v>377.8</v>
          </cell>
          <cell r="CE1334">
            <v>538.98</v>
          </cell>
          <cell r="CF1334">
            <v>0</v>
          </cell>
          <cell r="CG1334">
            <v>538.98</v>
          </cell>
          <cell r="CH1334">
            <v>700.16</v>
          </cell>
          <cell r="CI1334">
            <v>0</v>
          </cell>
          <cell r="CJ1334">
            <v>700.16</v>
          </cell>
          <cell r="CK1334">
            <v>861.34</v>
          </cell>
          <cell r="CL1334">
            <v>0</v>
          </cell>
          <cell r="CM1334">
            <v>861.34</v>
          </cell>
          <cell r="CN1334">
            <v>1022.52</v>
          </cell>
          <cell r="CO1334">
            <v>0</v>
          </cell>
          <cell r="CP1334">
            <v>1022.52</v>
          </cell>
          <cell r="CQ1334">
            <v>1183.7</v>
          </cell>
          <cell r="CR1334">
            <v>0</v>
          </cell>
          <cell r="CS1334">
            <v>1183.7</v>
          </cell>
          <cell r="CT1334">
            <v>1183.7</v>
          </cell>
          <cell r="CU1334">
            <v>0</v>
          </cell>
          <cell r="CV1334">
            <v>1183.7</v>
          </cell>
          <cell r="CW1334">
            <v>1183.7</v>
          </cell>
          <cell r="CX1334">
            <v>0</v>
          </cell>
          <cell r="CY1334">
            <v>1183.7</v>
          </cell>
          <cell r="CZ1334">
            <v>1183.7</v>
          </cell>
          <cell r="DA1334">
            <v>0</v>
          </cell>
          <cell r="DB1334">
            <v>1183.7</v>
          </cell>
          <cell r="DC1334">
            <v>1183.7</v>
          </cell>
          <cell r="DD1334">
            <v>0</v>
          </cell>
          <cell r="DE1334">
            <v>1183.7</v>
          </cell>
          <cell r="DF1334">
            <v>1183.7</v>
          </cell>
          <cell r="DG1334">
            <v>0</v>
          </cell>
          <cell r="DH1334">
            <v>1183.7</v>
          </cell>
        </row>
        <row r="1335">
          <cell r="A1335">
            <v>622010200</v>
          </cell>
          <cell r="B1335" t="str">
            <v>ARRIENDOS INMUEBLES FINANZAS Y ADM</v>
          </cell>
          <cell r="D1335">
            <v>0</v>
          </cell>
          <cell r="E1335">
            <v>0</v>
          </cell>
          <cell r="F1335" t="str">
            <v>Db</v>
          </cell>
          <cell r="G1335">
            <v>15617</v>
          </cell>
          <cell r="H1335">
            <v>60144.18</v>
          </cell>
          <cell r="I1335">
            <v>0</v>
          </cell>
          <cell r="J1335">
            <v>60144.18</v>
          </cell>
          <cell r="K1335">
            <v>80486.27</v>
          </cell>
          <cell r="L1335">
            <v>0</v>
          </cell>
          <cell r="M1335">
            <v>80486.27</v>
          </cell>
          <cell r="N1335">
            <v>20512.09</v>
          </cell>
          <cell r="O1335">
            <v>0</v>
          </cell>
          <cell r="P1335">
            <v>100998.36</v>
          </cell>
          <cell r="Q1335">
            <v>8978.65</v>
          </cell>
          <cell r="R1335">
            <v>0</v>
          </cell>
          <cell r="S1335">
            <v>109977.01</v>
          </cell>
          <cell r="T1335">
            <v>110451.46</v>
          </cell>
          <cell r="U1335">
            <v>0</v>
          </cell>
          <cell r="V1335">
            <v>110451.46</v>
          </cell>
          <cell r="W1335">
            <v>114365.43</v>
          </cell>
          <cell r="X1335">
            <v>4236</v>
          </cell>
          <cell r="Y1335">
            <v>110129.43</v>
          </cell>
          <cell r="Z1335">
            <v>122479.4</v>
          </cell>
          <cell r="AA1335">
            <v>8436</v>
          </cell>
          <cell r="AB1335">
            <v>114043.4</v>
          </cell>
          <cell r="AC1335">
            <v>126393.37</v>
          </cell>
          <cell r="AD1335">
            <v>8436</v>
          </cell>
          <cell r="AE1335">
            <v>117957.37</v>
          </cell>
          <cell r="AF1335">
            <v>130590.61</v>
          </cell>
          <cell r="AG1335">
            <v>8436</v>
          </cell>
          <cell r="AH1335">
            <v>122154.61</v>
          </cell>
          <cell r="AI1335">
            <v>139179.79</v>
          </cell>
          <cell r="AJ1335">
            <v>8436</v>
          </cell>
          <cell r="AK1335">
            <v>130743.79</v>
          </cell>
          <cell r="AL1335">
            <v>143568.98000000001</v>
          </cell>
          <cell r="AM1335">
            <v>8436</v>
          </cell>
          <cell r="AN1335">
            <v>135132.98000000001</v>
          </cell>
          <cell r="AO1335">
            <v>3864.32</v>
          </cell>
          <cell r="AP1335">
            <v>0</v>
          </cell>
          <cell r="AQ1335">
            <v>3864.32</v>
          </cell>
          <cell r="AR1335">
            <v>7728.64</v>
          </cell>
          <cell r="AS1335">
            <v>0</v>
          </cell>
          <cell r="AT1335">
            <v>7728.64</v>
          </cell>
          <cell r="AU1335">
            <v>10032.83</v>
          </cell>
          <cell r="AV1335">
            <v>0</v>
          </cell>
          <cell r="AW1335">
            <v>10032.83</v>
          </cell>
          <cell r="AX1335">
            <v>11894.22</v>
          </cell>
          <cell r="AY1335">
            <v>0</v>
          </cell>
          <cell r="AZ1335">
            <v>11894.22</v>
          </cell>
          <cell r="BA1335">
            <v>13755.61</v>
          </cell>
          <cell r="BB1335">
            <v>0</v>
          </cell>
          <cell r="BC1335">
            <v>13755.61</v>
          </cell>
          <cell r="BD1335">
            <v>15617</v>
          </cell>
          <cell r="BE1335">
            <v>0</v>
          </cell>
          <cell r="BF1335">
            <v>15617</v>
          </cell>
          <cell r="BG1335">
            <v>17478.39</v>
          </cell>
          <cell r="BH1335">
            <v>0</v>
          </cell>
          <cell r="BI1335">
            <v>17478.39</v>
          </cell>
          <cell r="BJ1335">
            <v>19339.78</v>
          </cell>
          <cell r="BK1335">
            <v>0</v>
          </cell>
          <cell r="BL1335">
            <v>19339.78</v>
          </cell>
          <cell r="BM1335">
            <v>21201.17</v>
          </cell>
          <cell r="BN1335">
            <v>0</v>
          </cell>
          <cell r="BO1335">
            <v>21201.17</v>
          </cell>
          <cell r="BP1335">
            <v>23062.560000000001</v>
          </cell>
          <cell r="BQ1335">
            <v>0</v>
          </cell>
          <cell r="BR1335">
            <v>23062.560000000001</v>
          </cell>
          <cell r="BS1335">
            <v>24644.02</v>
          </cell>
          <cell r="BT1335">
            <v>0</v>
          </cell>
          <cell r="BU1335">
            <v>24644.02</v>
          </cell>
          <cell r="BV1335">
            <v>26415.02</v>
          </cell>
          <cell r="BW1335">
            <v>0</v>
          </cell>
          <cell r="BX1335">
            <v>26415.02</v>
          </cell>
          <cell r="BY1335">
            <v>1514.92</v>
          </cell>
          <cell r="BZ1335">
            <v>0</v>
          </cell>
          <cell r="CA1335">
            <v>1514.92</v>
          </cell>
          <cell r="CB1335">
            <v>2642.12</v>
          </cell>
          <cell r="CC1335">
            <v>0</v>
          </cell>
          <cell r="CD1335">
            <v>2642.12</v>
          </cell>
          <cell r="CE1335">
            <v>3769.32</v>
          </cell>
          <cell r="CF1335">
            <v>0</v>
          </cell>
          <cell r="CG1335">
            <v>3769.32</v>
          </cell>
          <cell r="CH1335">
            <v>4896.5200000000004</v>
          </cell>
          <cell r="CI1335">
            <v>0</v>
          </cell>
          <cell r="CJ1335">
            <v>4896.5200000000004</v>
          </cell>
          <cell r="CK1335">
            <v>6023.72</v>
          </cell>
          <cell r="CL1335">
            <v>0</v>
          </cell>
          <cell r="CM1335">
            <v>6023.72</v>
          </cell>
          <cell r="CN1335">
            <v>7150.92</v>
          </cell>
          <cell r="CO1335">
            <v>0</v>
          </cell>
          <cell r="CP1335">
            <v>7150.92</v>
          </cell>
          <cell r="CQ1335">
            <v>8278.1200000000008</v>
          </cell>
          <cell r="CR1335">
            <v>0</v>
          </cell>
          <cell r="CS1335">
            <v>8278.1200000000008</v>
          </cell>
          <cell r="CT1335">
            <v>8278.1200000000008</v>
          </cell>
          <cell r="CU1335">
            <v>0</v>
          </cell>
          <cell r="CV1335">
            <v>8278.1200000000008</v>
          </cell>
          <cell r="CW1335">
            <v>8278.1200000000008</v>
          </cell>
          <cell r="CX1335">
            <v>0</v>
          </cell>
          <cell r="CY1335">
            <v>8278.1200000000008</v>
          </cell>
          <cell r="CZ1335">
            <v>8278.1200000000008</v>
          </cell>
          <cell r="DA1335">
            <v>0</v>
          </cell>
          <cell r="DB1335">
            <v>8278.1200000000008</v>
          </cell>
          <cell r="DC1335">
            <v>8278.1200000000008</v>
          </cell>
          <cell r="DD1335">
            <v>0</v>
          </cell>
          <cell r="DE1335">
            <v>8278.1200000000008</v>
          </cell>
          <cell r="DF1335">
            <v>8278.1200000000008</v>
          </cell>
          <cell r="DG1335">
            <v>0</v>
          </cell>
          <cell r="DH1335">
            <v>8278.1200000000008</v>
          </cell>
        </row>
        <row r="1336">
          <cell r="A1336">
            <v>622010201</v>
          </cell>
          <cell r="B1336" t="str">
            <v>ARRIENDOS INMUEBLES FINANZAS Y ADM</v>
          </cell>
          <cell r="D1336">
            <v>0</v>
          </cell>
          <cell r="E1336">
            <v>0</v>
          </cell>
          <cell r="F1336" t="str">
            <v>Db</v>
          </cell>
          <cell r="G1336">
            <v>15617</v>
          </cell>
          <cell r="H1336">
            <v>60144.18</v>
          </cell>
          <cell r="I1336">
            <v>0</v>
          </cell>
          <cell r="J1336">
            <v>60144.18</v>
          </cell>
          <cell r="K1336">
            <v>80486.27</v>
          </cell>
          <cell r="L1336">
            <v>0</v>
          </cell>
          <cell r="M1336">
            <v>80486.27</v>
          </cell>
          <cell r="N1336">
            <v>20512.09</v>
          </cell>
          <cell r="O1336">
            <v>0</v>
          </cell>
          <cell r="P1336">
            <v>100998.36</v>
          </cell>
          <cell r="Q1336">
            <v>8978.65</v>
          </cell>
          <cell r="R1336">
            <v>0</v>
          </cell>
          <cell r="S1336">
            <v>109977.01</v>
          </cell>
          <cell r="T1336">
            <v>110451.46</v>
          </cell>
          <cell r="U1336">
            <v>0</v>
          </cell>
          <cell r="V1336">
            <v>110451.46</v>
          </cell>
          <cell r="W1336">
            <v>114365.43</v>
          </cell>
          <cell r="X1336">
            <v>4236</v>
          </cell>
          <cell r="Y1336">
            <v>110129.43</v>
          </cell>
          <cell r="Z1336">
            <v>122479.4</v>
          </cell>
          <cell r="AA1336">
            <v>8436</v>
          </cell>
          <cell r="AB1336">
            <v>114043.4</v>
          </cell>
          <cell r="AC1336">
            <v>126393.37</v>
          </cell>
          <cell r="AD1336">
            <v>8436</v>
          </cell>
          <cell r="AE1336">
            <v>117957.37</v>
          </cell>
          <cell r="AF1336">
            <v>130590.61</v>
          </cell>
          <cell r="AG1336">
            <v>8436</v>
          </cell>
          <cell r="AH1336">
            <v>122154.61</v>
          </cell>
          <cell r="AI1336">
            <v>139179.79</v>
          </cell>
          <cell r="AJ1336">
            <v>8436</v>
          </cell>
          <cell r="AK1336">
            <v>130743.79</v>
          </cell>
          <cell r="AL1336">
            <v>143568.98000000001</v>
          </cell>
          <cell r="AM1336">
            <v>8436</v>
          </cell>
          <cell r="AN1336">
            <v>135132.98000000001</v>
          </cell>
          <cell r="AO1336">
            <v>3864.32</v>
          </cell>
          <cell r="AP1336">
            <v>0</v>
          </cell>
          <cell r="AQ1336">
            <v>3864.32</v>
          </cell>
          <cell r="AR1336">
            <v>7728.64</v>
          </cell>
          <cell r="AS1336">
            <v>0</v>
          </cell>
          <cell r="AT1336">
            <v>7728.64</v>
          </cell>
          <cell r="AU1336">
            <v>10032.83</v>
          </cell>
          <cell r="AV1336">
            <v>0</v>
          </cell>
          <cell r="AW1336">
            <v>10032.83</v>
          </cell>
          <cell r="AX1336">
            <v>11894.22</v>
          </cell>
          <cell r="AY1336">
            <v>0</v>
          </cell>
          <cell r="AZ1336">
            <v>11894.22</v>
          </cell>
          <cell r="BA1336">
            <v>13755.61</v>
          </cell>
          <cell r="BB1336">
            <v>0</v>
          </cell>
          <cell r="BC1336">
            <v>13755.61</v>
          </cell>
          <cell r="BD1336">
            <v>15617</v>
          </cell>
          <cell r="BE1336">
            <v>0</v>
          </cell>
          <cell r="BF1336">
            <v>15617</v>
          </cell>
          <cell r="BG1336">
            <v>17478.39</v>
          </cell>
          <cell r="BH1336">
            <v>0</v>
          </cell>
          <cell r="BI1336">
            <v>17478.39</v>
          </cell>
          <cell r="BJ1336">
            <v>19339.78</v>
          </cell>
          <cell r="BK1336">
            <v>0</v>
          </cell>
          <cell r="BL1336">
            <v>19339.78</v>
          </cell>
          <cell r="BM1336">
            <v>21201.17</v>
          </cell>
          <cell r="BN1336">
            <v>0</v>
          </cell>
          <cell r="BO1336">
            <v>21201.17</v>
          </cell>
          <cell r="BP1336">
            <v>23062.560000000001</v>
          </cell>
          <cell r="BQ1336">
            <v>0</v>
          </cell>
          <cell r="BR1336">
            <v>23062.560000000001</v>
          </cell>
          <cell r="BS1336">
            <v>24644.02</v>
          </cell>
          <cell r="BT1336">
            <v>0</v>
          </cell>
          <cell r="BU1336">
            <v>24644.02</v>
          </cell>
          <cell r="BV1336">
            <v>26415.02</v>
          </cell>
          <cell r="BW1336">
            <v>0</v>
          </cell>
          <cell r="BX1336">
            <v>26415.02</v>
          </cell>
          <cell r="BY1336">
            <v>1514.92</v>
          </cell>
          <cell r="BZ1336">
            <v>0</v>
          </cell>
          <cell r="CA1336">
            <v>1514.92</v>
          </cell>
          <cell r="CB1336">
            <v>2642.12</v>
          </cell>
          <cell r="CC1336">
            <v>0</v>
          </cell>
          <cell r="CD1336">
            <v>2642.12</v>
          </cell>
          <cell r="CE1336">
            <v>3769.32</v>
          </cell>
          <cell r="CF1336">
            <v>0</v>
          </cell>
          <cell r="CG1336">
            <v>3769.32</v>
          </cell>
          <cell r="CH1336">
            <v>4896.5200000000004</v>
          </cell>
          <cell r="CI1336">
            <v>0</v>
          </cell>
          <cell r="CJ1336">
            <v>4896.5200000000004</v>
          </cell>
          <cell r="CK1336">
            <v>6023.72</v>
          </cell>
          <cell r="CL1336">
            <v>0</v>
          </cell>
          <cell r="CM1336">
            <v>6023.72</v>
          </cell>
          <cell r="CN1336">
            <v>7150.92</v>
          </cell>
          <cell r="CO1336">
            <v>0</v>
          </cell>
          <cell r="CP1336">
            <v>7150.92</v>
          </cell>
          <cell r="CQ1336">
            <v>8278.1200000000008</v>
          </cell>
          <cell r="CR1336">
            <v>0</v>
          </cell>
          <cell r="CS1336">
            <v>8278.1200000000008</v>
          </cell>
          <cell r="CT1336">
            <v>8278.1200000000008</v>
          </cell>
          <cell r="CU1336">
            <v>0</v>
          </cell>
          <cell r="CV1336">
            <v>8278.1200000000008</v>
          </cell>
          <cell r="CW1336">
            <v>8278.1200000000008</v>
          </cell>
          <cell r="CX1336">
            <v>0</v>
          </cell>
          <cell r="CY1336">
            <v>8278.1200000000008</v>
          </cell>
          <cell r="CZ1336">
            <v>8278.1200000000008</v>
          </cell>
          <cell r="DA1336">
            <v>0</v>
          </cell>
          <cell r="DB1336">
            <v>8278.1200000000008</v>
          </cell>
          <cell r="DC1336">
            <v>8278.1200000000008</v>
          </cell>
          <cell r="DD1336">
            <v>0</v>
          </cell>
          <cell r="DE1336">
            <v>8278.1200000000008</v>
          </cell>
          <cell r="DF1336">
            <v>8278.1200000000008</v>
          </cell>
          <cell r="DG1336">
            <v>0</v>
          </cell>
          <cell r="DH1336">
            <v>8278.1200000000008</v>
          </cell>
        </row>
        <row r="1337">
          <cell r="A1337">
            <v>62201020101</v>
          </cell>
          <cell r="B1337" t="str">
            <v>ARRIENDOS INMUEBLES FINANZAS Y ADM</v>
          </cell>
          <cell r="D1337">
            <v>0</v>
          </cell>
          <cell r="E1337">
            <v>0</v>
          </cell>
          <cell r="F1337" t="str">
            <v>Db</v>
          </cell>
          <cell r="G1337">
            <v>1041.18</v>
          </cell>
          <cell r="H1337">
            <v>60144.18</v>
          </cell>
          <cell r="I1337">
            <v>0</v>
          </cell>
          <cell r="J1337">
            <v>60144.18</v>
          </cell>
          <cell r="K1337">
            <v>80486.27</v>
          </cell>
          <cell r="L1337">
            <v>0</v>
          </cell>
          <cell r="M1337">
            <v>80486.27</v>
          </cell>
          <cell r="N1337">
            <v>20512.09</v>
          </cell>
          <cell r="O1337">
            <v>0</v>
          </cell>
          <cell r="P1337">
            <v>100998.36</v>
          </cell>
          <cell r="Q1337">
            <v>6394.58</v>
          </cell>
          <cell r="R1337">
            <v>0</v>
          </cell>
          <cell r="S1337">
            <v>107392.94</v>
          </cell>
          <cell r="T1337">
            <v>107424.57</v>
          </cell>
          <cell r="U1337">
            <v>0</v>
          </cell>
          <cell r="V1337">
            <v>107424.57</v>
          </cell>
          <cell r="W1337">
            <v>107685.51</v>
          </cell>
          <cell r="X1337">
            <v>4236</v>
          </cell>
          <cell r="Y1337">
            <v>103449.51</v>
          </cell>
          <cell r="Z1337">
            <v>112146.45</v>
          </cell>
          <cell r="AA1337">
            <v>8436</v>
          </cell>
          <cell r="AB1337">
            <v>103710.45</v>
          </cell>
          <cell r="AC1337">
            <v>112407.39</v>
          </cell>
          <cell r="AD1337">
            <v>8436</v>
          </cell>
          <cell r="AE1337">
            <v>103971.39</v>
          </cell>
          <cell r="AF1337">
            <v>112687.21</v>
          </cell>
          <cell r="AG1337">
            <v>8436</v>
          </cell>
          <cell r="AH1337">
            <v>104251.21</v>
          </cell>
          <cell r="AI1337">
            <v>117179.83</v>
          </cell>
          <cell r="AJ1337">
            <v>8436</v>
          </cell>
          <cell r="AK1337">
            <v>108743.83</v>
          </cell>
          <cell r="AL1337">
            <v>117472.45</v>
          </cell>
          <cell r="AM1337">
            <v>8436</v>
          </cell>
          <cell r="AN1337">
            <v>109036.45</v>
          </cell>
          <cell r="AO1337">
            <v>257.63</v>
          </cell>
          <cell r="AP1337">
            <v>0</v>
          </cell>
          <cell r="AQ1337">
            <v>257.63</v>
          </cell>
          <cell r="AR1337">
            <v>515.26</v>
          </cell>
          <cell r="AS1337">
            <v>0</v>
          </cell>
          <cell r="AT1337">
            <v>515.26</v>
          </cell>
          <cell r="AU1337">
            <v>668.88</v>
          </cell>
          <cell r="AV1337">
            <v>0</v>
          </cell>
          <cell r="AW1337">
            <v>668.88</v>
          </cell>
          <cell r="AX1337">
            <v>792.98</v>
          </cell>
          <cell r="AY1337">
            <v>0</v>
          </cell>
          <cell r="AZ1337">
            <v>792.98</v>
          </cell>
          <cell r="BA1337">
            <v>917.08</v>
          </cell>
          <cell r="BB1337">
            <v>0</v>
          </cell>
          <cell r="BC1337">
            <v>917.08</v>
          </cell>
          <cell r="BD1337">
            <v>1041.18</v>
          </cell>
          <cell r="BE1337">
            <v>0</v>
          </cell>
          <cell r="BF1337">
            <v>1041.18</v>
          </cell>
          <cell r="BG1337">
            <v>1165.28</v>
          </cell>
          <cell r="BH1337">
            <v>0</v>
          </cell>
          <cell r="BI1337">
            <v>1165.28</v>
          </cell>
          <cell r="BJ1337">
            <v>1289.3800000000001</v>
          </cell>
          <cell r="BK1337">
            <v>0</v>
          </cell>
          <cell r="BL1337">
            <v>1289.3800000000001</v>
          </cell>
          <cell r="BM1337">
            <v>1413.48</v>
          </cell>
          <cell r="BN1337">
            <v>0</v>
          </cell>
          <cell r="BO1337">
            <v>1413.48</v>
          </cell>
          <cell r="BP1337">
            <v>1537.58</v>
          </cell>
          <cell r="BQ1337">
            <v>0</v>
          </cell>
          <cell r="BR1337">
            <v>1537.58</v>
          </cell>
          <cell r="BS1337">
            <v>1537.58</v>
          </cell>
          <cell r="BT1337">
            <v>0</v>
          </cell>
          <cell r="BU1337">
            <v>1537.58</v>
          </cell>
          <cell r="BV1337">
            <v>1727.12</v>
          </cell>
          <cell r="BW1337">
            <v>0</v>
          </cell>
          <cell r="BX1337">
            <v>1727.12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</row>
        <row r="1338">
          <cell r="A1338">
            <v>62201020102</v>
          </cell>
          <cell r="B1338" t="str">
            <v>ARRIENDOS INMUEBLES ADM. Y COMPRAS</v>
          </cell>
          <cell r="D1338">
            <v>0</v>
          </cell>
          <cell r="E1338">
            <v>0</v>
          </cell>
          <cell r="F1338" t="str">
            <v>Db</v>
          </cell>
          <cell r="G1338">
            <v>3123.46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553.73</v>
          </cell>
          <cell r="R1338">
            <v>0</v>
          </cell>
          <cell r="S1338">
            <v>553.73</v>
          </cell>
          <cell r="T1338">
            <v>648.62</v>
          </cell>
          <cell r="U1338">
            <v>0</v>
          </cell>
          <cell r="V1338">
            <v>648.62</v>
          </cell>
          <cell r="W1338">
            <v>1431.41</v>
          </cell>
          <cell r="X1338">
            <v>0</v>
          </cell>
          <cell r="Y1338">
            <v>1431.41</v>
          </cell>
          <cell r="Z1338">
            <v>2214.1999999999998</v>
          </cell>
          <cell r="AA1338">
            <v>0</v>
          </cell>
          <cell r="AB1338">
            <v>2214.1999999999998</v>
          </cell>
          <cell r="AC1338">
            <v>2996.99</v>
          </cell>
          <cell r="AD1338">
            <v>0</v>
          </cell>
          <cell r="AE1338">
            <v>2996.99</v>
          </cell>
          <cell r="AF1338">
            <v>3836.43</v>
          </cell>
          <cell r="AG1338">
            <v>0</v>
          </cell>
          <cell r="AH1338">
            <v>3836.43</v>
          </cell>
          <cell r="AI1338">
            <v>4714.2700000000004</v>
          </cell>
          <cell r="AJ1338">
            <v>0</v>
          </cell>
          <cell r="AK1338">
            <v>4714.2700000000004</v>
          </cell>
          <cell r="AL1338">
            <v>5592.11</v>
          </cell>
          <cell r="AM1338">
            <v>0</v>
          </cell>
          <cell r="AN1338">
            <v>5592.11</v>
          </cell>
          <cell r="AO1338">
            <v>772.87</v>
          </cell>
          <cell r="AP1338">
            <v>0</v>
          </cell>
          <cell r="AQ1338">
            <v>772.87</v>
          </cell>
          <cell r="AR1338">
            <v>1545.74</v>
          </cell>
          <cell r="AS1338">
            <v>0</v>
          </cell>
          <cell r="AT1338">
            <v>1545.74</v>
          </cell>
          <cell r="AU1338">
            <v>2006.59</v>
          </cell>
          <cell r="AV1338">
            <v>0</v>
          </cell>
          <cell r="AW1338">
            <v>2006.59</v>
          </cell>
          <cell r="AX1338">
            <v>2378.88</v>
          </cell>
          <cell r="AY1338">
            <v>0</v>
          </cell>
          <cell r="AZ1338">
            <v>2378.88</v>
          </cell>
          <cell r="BA1338">
            <v>2751.17</v>
          </cell>
          <cell r="BB1338">
            <v>0</v>
          </cell>
          <cell r="BC1338">
            <v>2751.17</v>
          </cell>
          <cell r="BD1338">
            <v>3123.46</v>
          </cell>
          <cell r="BE1338">
            <v>0</v>
          </cell>
          <cell r="BF1338">
            <v>3123.46</v>
          </cell>
          <cell r="BG1338">
            <v>3495.75</v>
          </cell>
          <cell r="BH1338">
            <v>0</v>
          </cell>
          <cell r="BI1338">
            <v>3495.75</v>
          </cell>
          <cell r="BJ1338">
            <v>3868.04</v>
          </cell>
          <cell r="BK1338">
            <v>0</v>
          </cell>
          <cell r="BL1338">
            <v>3868.04</v>
          </cell>
          <cell r="BM1338">
            <v>4240.33</v>
          </cell>
          <cell r="BN1338">
            <v>0</v>
          </cell>
          <cell r="BO1338">
            <v>4240.33</v>
          </cell>
          <cell r="BP1338">
            <v>4612.62</v>
          </cell>
          <cell r="BQ1338">
            <v>0</v>
          </cell>
          <cell r="BR1338">
            <v>4612.62</v>
          </cell>
          <cell r="BS1338">
            <v>4951.6099999999997</v>
          </cell>
          <cell r="BT1338">
            <v>0</v>
          </cell>
          <cell r="BU1338">
            <v>4951.6099999999997</v>
          </cell>
          <cell r="BV1338">
            <v>5290.6</v>
          </cell>
          <cell r="BW1338">
            <v>0</v>
          </cell>
          <cell r="BX1338">
            <v>5290.6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</row>
        <row r="1339">
          <cell r="A1339">
            <v>62201020103</v>
          </cell>
          <cell r="B1339" t="str">
            <v>ARRIENDOS INMUEBLES CONTABILIDAD</v>
          </cell>
          <cell r="D1339">
            <v>0</v>
          </cell>
          <cell r="E1339">
            <v>0</v>
          </cell>
          <cell r="F1339" t="str">
            <v>Db</v>
          </cell>
          <cell r="G1339">
            <v>4164.58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922.88</v>
          </cell>
          <cell r="R1339">
            <v>0</v>
          </cell>
          <cell r="S1339">
            <v>922.88</v>
          </cell>
          <cell r="T1339">
            <v>1081.03</v>
          </cell>
          <cell r="U1339">
            <v>0</v>
          </cell>
          <cell r="V1339">
            <v>1081.03</v>
          </cell>
          <cell r="W1339">
            <v>2385.6799999999998</v>
          </cell>
          <cell r="X1339">
            <v>0</v>
          </cell>
          <cell r="Y1339">
            <v>2385.6799999999998</v>
          </cell>
          <cell r="Z1339">
            <v>3690.33</v>
          </cell>
          <cell r="AA1339">
            <v>0</v>
          </cell>
          <cell r="AB1339">
            <v>3690.33</v>
          </cell>
          <cell r="AC1339">
            <v>4994.9799999999996</v>
          </cell>
          <cell r="AD1339">
            <v>0</v>
          </cell>
          <cell r="AE1339">
            <v>4994.9799999999996</v>
          </cell>
          <cell r="AF1339">
            <v>6394.06</v>
          </cell>
          <cell r="AG1339">
            <v>0</v>
          </cell>
          <cell r="AH1339">
            <v>6394.06</v>
          </cell>
          <cell r="AI1339">
            <v>7668.52</v>
          </cell>
          <cell r="AJ1339">
            <v>0</v>
          </cell>
          <cell r="AK1339">
            <v>7668.52</v>
          </cell>
          <cell r="AL1339">
            <v>8838.9699999999993</v>
          </cell>
          <cell r="AM1339">
            <v>0</v>
          </cell>
          <cell r="AN1339">
            <v>8838.9699999999993</v>
          </cell>
          <cell r="AO1339">
            <v>1030.49</v>
          </cell>
          <cell r="AP1339">
            <v>0</v>
          </cell>
          <cell r="AQ1339">
            <v>1030.49</v>
          </cell>
          <cell r="AR1339">
            <v>2060.98</v>
          </cell>
          <cell r="AS1339">
            <v>0</v>
          </cell>
          <cell r="AT1339">
            <v>2060.98</v>
          </cell>
          <cell r="AU1339">
            <v>2675.44</v>
          </cell>
          <cell r="AV1339">
            <v>0</v>
          </cell>
          <cell r="AW1339">
            <v>2675.44</v>
          </cell>
          <cell r="AX1339">
            <v>3171.82</v>
          </cell>
          <cell r="AY1339">
            <v>0</v>
          </cell>
          <cell r="AZ1339">
            <v>3171.82</v>
          </cell>
          <cell r="BA1339">
            <v>3668.2</v>
          </cell>
          <cell r="BB1339">
            <v>0</v>
          </cell>
          <cell r="BC1339">
            <v>3668.2</v>
          </cell>
          <cell r="BD1339">
            <v>4164.58</v>
          </cell>
          <cell r="BE1339">
            <v>0</v>
          </cell>
          <cell r="BF1339">
            <v>4164.58</v>
          </cell>
          <cell r="BG1339">
            <v>4660.96</v>
          </cell>
          <cell r="BH1339">
            <v>0</v>
          </cell>
          <cell r="BI1339">
            <v>4660.96</v>
          </cell>
          <cell r="BJ1339">
            <v>5157.34</v>
          </cell>
          <cell r="BK1339">
            <v>0</v>
          </cell>
          <cell r="BL1339">
            <v>5157.34</v>
          </cell>
          <cell r="BM1339">
            <v>5653.72</v>
          </cell>
          <cell r="BN1339">
            <v>0</v>
          </cell>
          <cell r="BO1339">
            <v>5653.72</v>
          </cell>
          <cell r="BP1339">
            <v>6150.1</v>
          </cell>
          <cell r="BQ1339">
            <v>0</v>
          </cell>
          <cell r="BR1339">
            <v>6150.1</v>
          </cell>
          <cell r="BS1339">
            <v>6714.58</v>
          </cell>
          <cell r="BT1339">
            <v>0</v>
          </cell>
          <cell r="BU1339">
            <v>6714.58</v>
          </cell>
          <cell r="BV1339">
            <v>7279.06</v>
          </cell>
          <cell r="BW1339">
            <v>0</v>
          </cell>
          <cell r="BX1339">
            <v>7279.06</v>
          </cell>
          <cell r="BY1339">
            <v>757.46</v>
          </cell>
          <cell r="BZ1339">
            <v>0</v>
          </cell>
          <cell r="CA1339">
            <v>757.46</v>
          </cell>
          <cell r="CB1339">
            <v>1321.06</v>
          </cell>
          <cell r="CC1339">
            <v>0</v>
          </cell>
          <cell r="CD1339">
            <v>1321.06</v>
          </cell>
          <cell r="CE1339">
            <v>1884.66</v>
          </cell>
          <cell r="CF1339">
            <v>0</v>
          </cell>
          <cell r="CG1339">
            <v>1884.66</v>
          </cell>
          <cell r="CH1339">
            <v>2448.2600000000002</v>
          </cell>
          <cell r="CI1339">
            <v>0</v>
          </cell>
          <cell r="CJ1339">
            <v>2448.2600000000002</v>
          </cell>
          <cell r="CK1339">
            <v>3011.86</v>
          </cell>
          <cell r="CL1339">
            <v>0</v>
          </cell>
          <cell r="CM1339">
            <v>3011.86</v>
          </cell>
          <cell r="CN1339">
            <v>3575.46</v>
          </cell>
          <cell r="CO1339">
            <v>0</v>
          </cell>
          <cell r="CP1339">
            <v>3575.46</v>
          </cell>
          <cell r="CQ1339">
            <v>4139.0600000000004</v>
          </cell>
          <cell r="CR1339">
            <v>0</v>
          </cell>
          <cell r="CS1339">
            <v>4139.0600000000004</v>
          </cell>
          <cell r="CT1339">
            <v>4139.0600000000004</v>
          </cell>
          <cell r="CU1339">
            <v>0</v>
          </cell>
          <cell r="CV1339">
            <v>4139.0600000000004</v>
          </cell>
          <cell r="CW1339">
            <v>4139.0600000000004</v>
          </cell>
          <cell r="CX1339">
            <v>0</v>
          </cell>
          <cell r="CY1339">
            <v>4139.0600000000004</v>
          </cell>
          <cell r="CZ1339">
            <v>4139.0600000000004</v>
          </cell>
          <cell r="DA1339">
            <v>0</v>
          </cell>
          <cell r="DB1339">
            <v>4139.0600000000004</v>
          </cell>
          <cell r="DC1339">
            <v>4139.0600000000004</v>
          </cell>
          <cell r="DD1339">
            <v>0</v>
          </cell>
          <cell r="DE1339">
            <v>4139.0600000000004</v>
          </cell>
          <cell r="DF1339">
            <v>4139.0600000000004</v>
          </cell>
          <cell r="DG1339">
            <v>0</v>
          </cell>
          <cell r="DH1339">
            <v>4139.0600000000004</v>
          </cell>
        </row>
        <row r="1340">
          <cell r="A1340">
            <v>62201020104</v>
          </cell>
          <cell r="B1340" t="str">
            <v>ARRIENDOS INMUEBLES PRESUPUESTOS Y TEC</v>
          </cell>
          <cell r="D1340">
            <v>0</v>
          </cell>
          <cell r="E1340">
            <v>0</v>
          </cell>
          <cell r="F1340" t="str">
            <v>Db</v>
          </cell>
          <cell r="G1340">
            <v>1041.18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184.58</v>
          </cell>
          <cell r="R1340">
            <v>0</v>
          </cell>
          <cell r="S1340">
            <v>184.58</v>
          </cell>
          <cell r="T1340">
            <v>216.21</v>
          </cell>
          <cell r="U1340">
            <v>0</v>
          </cell>
          <cell r="V1340">
            <v>216.21</v>
          </cell>
          <cell r="W1340">
            <v>477.15</v>
          </cell>
          <cell r="X1340">
            <v>0</v>
          </cell>
          <cell r="Y1340">
            <v>477.15</v>
          </cell>
          <cell r="Z1340">
            <v>738.09</v>
          </cell>
          <cell r="AA1340">
            <v>0</v>
          </cell>
          <cell r="AB1340">
            <v>738.09</v>
          </cell>
          <cell r="AC1340">
            <v>999.03</v>
          </cell>
          <cell r="AD1340">
            <v>0</v>
          </cell>
          <cell r="AE1340">
            <v>999.03</v>
          </cell>
          <cell r="AF1340">
            <v>1278.8499999999999</v>
          </cell>
          <cell r="AG1340">
            <v>0</v>
          </cell>
          <cell r="AH1340">
            <v>1278.8499999999999</v>
          </cell>
          <cell r="AI1340">
            <v>1571.47</v>
          </cell>
          <cell r="AJ1340">
            <v>0</v>
          </cell>
          <cell r="AK1340">
            <v>1571.47</v>
          </cell>
          <cell r="AL1340">
            <v>1864.09</v>
          </cell>
          <cell r="AM1340">
            <v>0</v>
          </cell>
          <cell r="AN1340">
            <v>1864.09</v>
          </cell>
          <cell r="AO1340">
            <v>257.63</v>
          </cell>
          <cell r="AP1340">
            <v>0</v>
          </cell>
          <cell r="AQ1340">
            <v>257.63</v>
          </cell>
          <cell r="AR1340">
            <v>515.26</v>
          </cell>
          <cell r="AS1340">
            <v>0</v>
          </cell>
          <cell r="AT1340">
            <v>515.26</v>
          </cell>
          <cell r="AU1340">
            <v>668.88</v>
          </cell>
          <cell r="AV1340">
            <v>0</v>
          </cell>
          <cell r="AW1340">
            <v>668.88</v>
          </cell>
          <cell r="AX1340">
            <v>792.98</v>
          </cell>
          <cell r="AY1340">
            <v>0</v>
          </cell>
          <cell r="AZ1340">
            <v>792.98</v>
          </cell>
          <cell r="BA1340">
            <v>917.08</v>
          </cell>
          <cell r="BB1340">
            <v>0</v>
          </cell>
          <cell r="BC1340">
            <v>917.08</v>
          </cell>
          <cell r="BD1340">
            <v>1041.18</v>
          </cell>
          <cell r="BE1340">
            <v>0</v>
          </cell>
          <cell r="BF1340">
            <v>1041.18</v>
          </cell>
          <cell r="BG1340">
            <v>1165.28</v>
          </cell>
          <cell r="BH1340">
            <v>0</v>
          </cell>
          <cell r="BI1340">
            <v>1165.28</v>
          </cell>
          <cell r="BJ1340">
            <v>1289.3800000000001</v>
          </cell>
          <cell r="BK1340">
            <v>0</v>
          </cell>
          <cell r="BL1340">
            <v>1289.3800000000001</v>
          </cell>
          <cell r="BM1340">
            <v>1413.48</v>
          </cell>
          <cell r="BN1340">
            <v>0</v>
          </cell>
          <cell r="BO1340">
            <v>1413.48</v>
          </cell>
          <cell r="BP1340">
            <v>1537.58</v>
          </cell>
          <cell r="BQ1340">
            <v>0</v>
          </cell>
          <cell r="BR1340">
            <v>1537.58</v>
          </cell>
          <cell r="BS1340">
            <v>1650.32</v>
          </cell>
          <cell r="BT1340">
            <v>0</v>
          </cell>
          <cell r="BU1340">
            <v>1650.32</v>
          </cell>
          <cell r="BV1340">
            <v>1763.06</v>
          </cell>
          <cell r="BW1340">
            <v>0</v>
          </cell>
          <cell r="BX1340">
            <v>1763.06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</row>
        <row r="1341">
          <cell r="A1341">
            <v>62201020105</v>
          </cell>
          <cell r="B1341" t="str">
            <v>ARRIENDOS INMUEBLES REC. HUMANOS</v>
          </cell>
          <cell r="D1341">
            <v>0</v>
          </cell>
          <cell r="E1341">
            <v>0</v>
          </cell>
          <cell r="F1341" t="str">
            <v>Db</v>
          </cell>
          <cell r="G1341">
            <v>2082.3000000000002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369.15</v>
          </cell>
          <cell r="R1341">
            <v>0</v>
          </cell>
          <cell r="S1341">
            <v>369.15</v>
          </cell>
          <cell r="T1341">
            <v>432.41</v>
          </cell>
          <cell r="U1341">
            <v>0</v>
          </cell>
          <cell r="V1341">
            <v>432.41</v>
          </cell>
          <cell r="W1341">
            <v>954.27</v>
          </cell>
          <cell r="X1341">
            <v>0</v>
          </cell>
          <cell r="Y1341">
            <v>954.27</v>
          </cell>
          <cell r="Z1341">
            <v>1476.13</v>
          </cell>
          <cell r="AA1341">
            <v>0</v>
          </cell>
          <cell r="AB1341">
            <v>1476.13</v>
          </cell>
          <cell r="AC1341">
            <v>1997.99</v>
          </cell>
          <cell r="AD1341">
            <v>0</v>
          </cell>
          <cell r="AE1341">
            <v>1997.99</v>
          </cell>
          <cell r="AF1341">
            <v>2557.63</v>
          </cell>
          <cell r="AG1341">
            <v>0</v>
          </cell>
          <cell r="AH1341">
            <v>2557.63</v>
          </cell>
          <cell r="AI1341">
            <v>3142.86</v>
          </cell>
          <cell r="AJ1341">
            <v>0</v>
          </cell>
          <cell r="AK1341">
            <v>3142.86</v>
          </cell>
          <cell r="AL1341">
            <v>3728.09</v>
          </cell>
          <cell r="AM1341">
            <v>0</v>
          </cell>
          <cell r="AN1341">
            <v>3728.09</v>
          </cell>
          <cell r="AO1341">
            <v>515.25</v>
          </cell>
          <cell r="AP1341">
            <v>0</v>
          </cell>
          <cell r="AQ1341">
            <v>515.25</v>
          </cell>
          <cell r="AR1341">
            <v>1030.5</v>
          </cell>
          <cell r="AS1341">
            <v>0</v>
          </cell>
          <cell r="AT1341">
            <v>1030.5</v>
          </cell>
          <cell r="AU1341">
            <v>1337.73</v>
          </cell>
          <cell r="AV1341">
            <v>0</v>
          </cell>
          <cell r="AW1341">
            <v>1337.73</v>
          </cell>
          <cell r="AX1341">
            <v>1585.92</v>
          </cell>
          <cell r="AY1341">
            <v>0</v>
          </cell>
          <cell r="AZ1341">
            <v>1585.92</v>
          </cell>
          <cell r="BA1341">
            <v>1834.11</v>
          </cell>
          <cell r="BB1341">
            <v>0</v>
          </cell>
          <cell r="BC1341">
            <v>1834.11</v>
          </cell>
          <cell r="BD1341">
            <v>2082.3000000000002</v>
          </cell>
          <cell r="BE1341">
            <v>0</v>
          </cell>
          <cell r="BF1341">
            <v>2082.3000000000002</v>
          </cell>
          <cell r="BG1341">
            <v>2330.4899999999998</v>
          </cell>
          <cell r="BH1341">
            <v>0</v>
          </cell>
          <cell r="BI1341">
            <v>2330.4899999999998</v>
          </cell>
          <cell r="BJ1341">
            <v>2578.6799999999998</v>
          </cell>
          <cell r="BK1341">
            <v>0</v>
          </cell>
          <cell r="BL1341">
            <v>2578.6799999999998</v>
          </cell>
          <cell r="BM1341">
            <v>2826.87</v>
          </cell>
          <cell r="BN1341">
            <v>0</v>
          </cell>
          <cell r="BO1341">
            <v>2826.87</v>
          </cell>
          <cell r="BP1341">
            <v>3075.06</v>
          </cell>
          <cell r="BQ1341">
            <v>0</v>
          </cell>
          <cell r="BR1341">
            <v>3075.06</v>
          </cell>
          <cell r="BS1341">
            <v>3301.31</v>
          </cell>
          <cell r="BT1341">
            <v>0</v>
          </cell>
          <cell r="BU1341">
            <v>3301.31</v>
          </cell>
          <cell r="BV1341">
            <v>3527.56</v>
          </cell>
          <cell r="BW1341">
            <v>0</v>
          </cell>
          <cell r="BX1341">
            <v>3527.56</v>
          </cell>
          <cell r="BY1341">
            <v>540.84</v>
          </cell>
          <cell r="BZ1341">
            <v>0</v>
          </cell>
          <cell r="CA1341">
            <v>540.84</v>
          </cell>
          <cell r="CB1341">
            <v>943.26</v>
          </cell>
          <cell r="CC1341">
            <v>0</v>
          </cell>
          <cell r="CD1341">
            <v>943.26</v>
          </cell>
          <cell r="CE1341">
            <v>1345.68</v>
          </cell>
          <cell r="CF1341">
            <v>0</v>
          </cell>
          <cell r="CG1341">
            <v>1345.68</v>
          </cell>
          <cell r="CH1341">
            <v>1748.1</v>
          </cell>
          <cell r="CI1341">
            <v>0</v>
          </cell>
          <cell r="CJ1341">
            <v>1748.1</v>
          </cell>
          <cell r="CK1341">
            <v>2150.52</v>
          </cell>
          <cell r="CL1341">
            <v>0</v>
          </cell>
          <cell r="CM1341">
            <v>2150.52</v>
          </cell>
          <cell r="CN1341">
            <v>2552.94</v>
          </cell>
          <cell r="CO1341">
            <v>0</v>
          </cell>
          <cell r="CP1341">
            <v>2552.94</v>
          </cell>
          <cell r="CQ1341">
            <v>2955.36</v>
          </cell>
          <cell r="CR1341">
            <v>0</v>
          </cell>
          <cell r="CS1341">
            <v>2955.36</v>
          </cell>
          <cell r="CT1341">
            <v>2955.36</v>
          </cell>
          <cell r="CU1341">
            <v>0</v>
          </cell>
          <cell r="CV1341">
            <v>2955.36</v>
          </cell>
          <cell r="CW1341">
            <v>2955.36</v>
          </cell>
          <cell r="CX1341">
            <v>0</v>
          </cell>
          <cell r="CY1341">
            <v>2955.36</v>
          </cell>
          <cell r="CZ1341">
            <v>2955.36</v>
          </cell>
          <cell r="DA1341">
            <v>0</v>
          </cell>
          <cell r="DB1341">
            <v>2955.36</v>
          </cell>
          <cell r="DC1341">
            <v>2955.36</v>
          </cell>
          <cell r="DD1341">
            <v>0</v>
          </cell>
          <cell r="DE1341">
            <v>2955.36</v>
          </cell>
          <cell r="DF1341">
            <v>2955.36</v>
          </cell>
          <cell r="DG1341">
            <v>0</v>
          </cell>
          <cell r="DH1341">
            <v>2955.36</v>
          </cell>
        </row>
        <row r="1342">
          <cell r="A1342">
            <v>62201020106</v>
          </cell>
          <cell r="B1342" t="str">
            <v>ARRIENDOS INMUEBLES SISTEMAS</v>
          </cell>
          <cell r="D1342">
            <v>0</v>
          </cell>
          <cell r="E1342">
            <v>0</v>
          </cell>
          <cell r="F1342" t="str">
            <v>Db</v>
          </cell>
          <cell r="G1342">
            <v>3123.46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553.73</v>
          </cell>
          <cell r="R1342">
            <v>0</v>
          </cell>
          <cell r="S1342">
            <v>553.73</v>
          </cell>
          <cell r="T1342">
            <v>648.62</v>
          </cell>
          <cell r="U1342">
            <v>0</v>
          </cell>
          <cell r="V1342">
            <v>648.62</v>
          </cell>
          <cell r="W1342">
            <v>1431.41</v>
          </cell>
          <cell r="X1342">
            <v>0</v>
          </cell>
          <cell r="Y1342">
            <v>1431.41</v>
          </cell>
          <cell r="Z1342">
            <v>2214.1999999999998</v>
          </cell>
          <cell r="AA1342">
            <v>0</v>
          </cell>
          <cell r="AB1342">
            <v>2214.1999999999998</v>
          </cell>
          <cell r="AC1342">
            <v>2996.99</v>
          </cell>
          <cell r="AD1342">
            <v>0</v>
          </cell>
          <cell r="AE1342">
            <v>2996.99</v>
          </cell>
          <cell r="AF1342">
            <v>3836.43</v>
          </cell>
          <cell r="AG1342">
            <v>0</v>
          </cell>
          <cell r="AH1342">
            <v>3836.43</v>
          </cell>
          <cell r="AI1342">
            <v>4714.2700000000004</v>
          </cell>
          <cell r="AJ1342">
            <v>0</v>
          </cell>
          <cell r="AK1342">
            <v>4714.2700000000004</v>
          </cell>
          <cell r="AL1342">
            <v>5592.11</v>
          </cell>
          <cell r="AM1342">
            <v>0</v>
          </cell>
          <cell r="AN1342">
            <v>5592.11</v>
          </cell>
          <cell r="AO1342">
            <v>772.87</v>
          </cell>
          <cell r="AP1342">
            <v>0</v>
          </cell>
          <cell r="AQ1342">
            <v>772.87</v>
          </cell>
          <cell r="AR1342">
            <v>1545.74</v>
          </cell>
          <cell r="AS1342">
            <v>0</v>
          </cell>
          <cell r="AT1342">
            <v>1545.74</v>
          </cell>
          <cell r="AU1342">
            <v>2006.59</v>
          </cell>
          <cell r="AV1342">
            <v>0</v>
          </cell>
          <cell r="AW1342">
            <v>2006.59</v>
          </cell>
          <cell r="AX1342">
            <v>2378.88</v>
          </cell>
          <cell r="AY1342">
            <v>0</v>
          </cell>
          <cell r="AZ1342">
            <v>2378.88</v>
          </cell>
          <cell r="BA1342">
            <v>2751.17</v>
          </cell>
          <cell r="BB1342">
            <v>0</v>
          </cell>
          <cell r="BC1342">
            <v>2751.17</v>
          </cell>
          <cell r="BD1342">
            <v>3123.46</v>
          </cell>
          <cell r="BE1342">
            <v>0</v>
          </cell>
          <cell r="BF1342">
            <v>3123.46</v>
          </cell>
          <cell r="BG1342">
            <v>3495.75</v>
          </cell>
          <cell r="BH1342">
            <v>0</v>
          </cell>
          <cell r="BI1342">
            <v>3495.75</v>
          </cell>
          <cell r="BJ1342">
            <v>3868.04</v>
          </cell>
          <cell r="BK1342">
            <v>0</v>
          </cell>
          <cell r="BL1342">
            <v>3868.04</v>
          </cell>
          <cell r="BM1342">
            <v>4240.33</v>
          </cell>
          <cell r="BN1342">
            <v>0</v>
          </cell>
          <cell r="BO1342">
            <v>4240.33</v>
          </cell>
          <cell r="BP1342">
            <v>4612.62</v>
          </cell>
          <cell r="BQ1342">
            <v>0</v>
          </cell>
          <cell r="BR1342">
            <v>4612.62</v>
          </cell>
          <cell r="BS1342">
            <v>4838.87</v>
          </cell>
          <cell r="BT1342">
            <v>0</v>
          </cell>
          <cell r="BU1342">
            <v>4838.87</v>
          </cell>
          <cell r="BV1342">
            <v>5065.12</v>
          </cell>
          <cell r="BW1342">
            <v>0</v>
          </cell>
          <cell r="BX1342">
            <v>5065.12</v>
          </cell>
          <cell r="BY1342">
            <v>216.62</v>
          </cell>
          <cell r="BZ1342">
            <v>0</v>
          </cell>
          <cell r="CA1342">
            <v>216.62</v>
          </cell>
          <cell r="CB1342">
            <v>377.8</v>
          </cell>
          <cell r="CC1342">
            <v>0</v>
          </cell>
          <cell r="CD1342">
            <v>377.8</v>
          </cell>
          <cell r="CE1342">
            <v>538.98</v>
          </cell>
          <cell r="CF1342">
            <v>0</v>
          </cell>
          <cell r="CG1342">
            <v>538.98</v>
          </cell>
          <cell r="CH1342">
            <v>700.16</v>
          </cell>
          <cell r="CI1342">
            <v>0</v>
          </cell>
          <cell r="CJ1342">
            <v>700.16</v>
          </cell>
          <cell r="CK1342">
            <v>861.34</v>
          </cell>
          <cell r="CL1342">
            <v>0</v>
          </cell>
          <cell r="CM1342">
            <v>861.34</v>
          </cell>
          <cell r="CN1342">
            <v>1022.52</v>
          </cell>
          <cell r="CO1342">
            <v>0</v>
          </cell>
          <cell r="CP1342">
            <v>1022.52</v>
          </cell>
          <cell r="CQ1342">
            <v>1183.7</v>
          </cell>
          <cell r="CR1342">
            <v>0</v>
          </cell>
          <cell r="CS1342">
            <v>1183.7</v>
          </cell>
          <cell r="CT1342">
            <v>1183.7</v>
          </cell>
          <cell r="CU1342">
            <v>0</v>
          </cell>
          <cell r="CV1342">
            <v>1183.7</v>
          </cell>
          <cell r="CW1342">
            <v>1183.7</v>
          </cell>
          <cell r="CX1342">
            <v>0</v>
          </cell>
          <cell r="CY1342">
            <v>1183.7</v>
          </cell>
          <cell r="CZ1342">
            <v>1183.7</v>
          </cell>
          <cell r="DA1342">
            <v>0</v>
          </cell>
          <cell r="DB1342">
            <v>1183.7</v>
          </cell>
          <cell r="DC1342">
            <v>1183.7</v>
          </cell>
          <cell r="DD1342">
            <v>0</v>
          </cell>
          <cell r="DE1342">
            <v>1183.7</v>
          </cell>
          <cell r="DF1342">
            <v>1183.7</v>
          </cell>
          <cell r="DG1342">
            <v>0</v>
          </cell>
          <cell r="DH1342">
            <v>1183.7</v>
          </cell>
        </row>
        <row r="1343">
          <cell r="A1343">
            <v>62201020107</v>
          </cell>
          <cell r="B1343" t="str">
            <v>ARRIENDOS INMUEBLES CUENTAS POR COBRAR</v>
          </cell>
          <cell r="D1343">
            <v>0</v>
          </cell>
          <cell r="E1343">
            <v>0</v>
          </cell>
          <cell r="F1343" t="str">
            <v>Db</v>
          </cell>
          <cell r="G1343">
            <v>1040.8399999999999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188.57</v>
          </cell>
          <cell r="AJ1343">
            <v>0</v>
          </cell>
          <cell r="AK1343">
            <v>188.57</v>
          </cell>
          <cell r="AL1343">
            <v>481.16</v>
          </cell>
          <cell r="AM1343">
            <v>0</v>
          </cell>
          <cell r="AN1343">
            <v>481.16</v>
          </cell>
          <cell r="AO1343">
            <v>257.58</v>
          </cell>
          <cell r="AP1343">
            <v>0</v>
          </cell>
          <cell r="AQ1343">
            <v>257.58</v>
          </cell>
          <cell r="AR1343">
            <v>515.16</v>
          </cell>
          <cell r="AS1343">
            <v>0</v>
          </cell>
          <cell r="AT1343">
            <v>515.16</v>
          </cell>
          <cell r="AU1343">
            <v>668.72</v>
          </cell>
          <cell r="AV1343">
            <v>0</v>
          </cell>
          <cell r="AW1343">
            <v>668.72</v>
          </cell>
          <cell r="AX1343">
            <v>792.76</v>
          </cell>
          <cell r="AY1343">
            <v>0</v>
          </cell>
          <cell r="AZ1343">
            <v>792.76</v>
          </cell>
          <cell r="BA1343">
            <v>916.8</v>
          </cell>
          <cell r="BB1343">
            <v>0</v>
          </cell>
          <cell r="BC1343">
            <v>916.8</v>
          </cell>
          <cell r="BD1343">
            <v>1040.8399999999999</v>
          </cell>
          <cell r="BE1343">
            <v>0</v>
          </cell>
          <cell r="BF1343">
            <v>1040.8399999999999</v>
          </cell>
          <cell r="BG1343">
            <v>1164.8800000000001</v>
          </cell>
          <cell r="BH1343">
            <v>0</v>
          </cell>
          <cell r="BI1343">
            <v>1164.8800000000001</v>
          </cell>
          <cell r="BJ1343">
            <v>1288.92</v>
          </cell>
          <cell r="BK1343">
            <v>0</v>
          </cell>
          <cell r="BL1343">
            <v>1288.92</v>
          </cell>
          <cell r="BM1343">
            <v>1412.96</v>
          </cell>
          <cell r="BN1343">
            <v>0</v>
          </cell>
          <cell r="BO1343">
            <v>1412.96</v>
          </cell>
          <cell r="BP1343">
            <v>1537</v>
          </cell>
          <cell r="BQ1343">
            <v>0</v>
          </cell>
          <cell r="BR1343">
            <v>1537</v>
          </cell>
          <cell r="BS1343">
            <v>1649.75</v>
          </cell>
          <cell r="BT1343">
            <v>0</v>
          </cell>
          <cell r="BU1343">
            <v>1649.75</v>
          </cell>
          <cell r="BV1343">
            <v>1762.5</v>
          </cell>
          <cell r="BW1343">
            <v>0</v>
          </cell>
          <cell r="BX1343">
            <v>1762.5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</row>
        <row r="1344">
          <cell r="A1344">
            <v>622010300</v>
          </cell>
          <cell r="B1344" t="str">
            <v>ARRIENDOS INMUEBLES OPERACIONES</v>
          </cell>
          <cell r="D1344">
            <v>0</v>
          </cell>
          <cell r="E1344">
            <v>0</v>
          </cell>
          <cell r="F1344" t="str">
            <v>Db</v>
          </cell>
          <cell r="G1344">
            <v>57185.32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8116.89</v>
          </cell>
          <cell r="R1344">
            <v>0</v>
          </cell>
          <cell r="S1344">
            <v>8116.89</v>
          </cell>
          <cell r="T1344">
            <v>15717.89</v>
          </cell>
          <cell r="U1344">
            <v>0</v>
          </cell>
          <cell r="V1344">
            <v>15717.89</v>
          </cell>
          <cell r="W1344">
            <v>27192.42</v>
          </cell>
          <cell r="X1344">
            <v>0</v>
          </cell>
          <cell r="Y1344">
            <v>27192.42</v>
          </cell>
          <cell r="Z1344">
            <v>38666.949999999997</v>
          </cell>
          <cell r="AA1344">
            <v>0</v>
          </cell>
          <cell r="AB1344">
            <v>38666.949999999997</v>
          </cell>
          <cell r="AC1344">
            <v>50141.48</v>
          </cell>
          <cell r="AD1344">
            <v>0</v>
          </cell>
          <cell r="AE1344">
            <v>50141.48</v>
          </cell>
          <cell r="AF1344">
            <v>62446.6</v>
          </cell>
          <cell r="AG1344">
            <v>0</v>
          </cell>
          <cell r="AH1344">
            <v>62446.6</v>
          </cell>
          <cell r="AI1344">
            <v>75314.55</v>
          </cell>
          <cell r="AJ1344">
            <v>0</v>
          </cell>
          <cell r="AK1344">
            <v>75314.55</v>
          </cell>
          <cell r="AL1344">
            <v>88182.49</v>
          </cell>
          <cell r="AM1344">
            <v>0</v>
          </cell>
          <cell r="AN1344">
            <v>88182.49</v>
          </cell>
          <cell r="AO1344">
            <v>11329.2</v>
          </cell>
          <cell r="AP1344">
            <v>0</v>
          </cell>
          <cell r="AQ1344">
            <v>11329.2</v>
          </cell>
          <cell r="AR1344">
            <v>22658.400000000001</v>
          </cell>
          <cell r="AS1344">
            <v>0</v>
          </cell>
          <cell r="AT1344">
            <v>22658.400000000001</v>
          </cell>
          <cell r="AU1344">
            <v>35413.75</v>
          </cell>
          <cell r="AV1344">
            <v>0</v>
          </cell>
          <cell r="AW1344">
            <v>35413.75</v>
          </cell>
          <cell r="AX1344">
            <v>42670.94</v>
          </cell>
          <cell r="AY1344">
            <v>6000</v>
          </cell>
          <cell r="AZ1344">
            <v>36670.94</v>
          </cell>
          <cell r="BA1344">
            <v>49928.13</v>
          </cell>
          <cell r="BB1344">
            <v>6000</v>
          </cell>
          <cell r="BC1344">
            <v>43928.13</v>
          </cell>
          <cell r="BD1344">
            <v>57185.32</v>
          </cell>
          <cell r="BE1344">
            <v>6000</v>
          </cell>
          <cell r="BF1344">
            <v>51185.32</v>
          </cell>
          <cell r="BG1344">
            <v>64442.51</v>
          </cell>
          <cell r="BH1344">
            <v>6000</v>
          </cell>
          <cell r="BI1344">
            <v>58442.51</v>
          </cell>
          <cell r="BJ1344">
            <v>71699.7</v>
          </cell>
          <cell r="BK1344">
            <v>6000</v>
          </cell>
          <cell r="BL1344">
            <v>65699.7</v>
          </cell>
          <cell r="BM1344">
            <v>78956.89</v>
          </cell>
          <cell r="BN1344">
            <v>6000</v>
          </cell>
          <cell r="BO1344">
            <v>72956.89</v>
          </cell>
          <cell r="BP1344">
            <v>86214.080000000002</v>
          </cell>
          <cell r="BQ1344">
            <v>6000</v>
          </cell>
          <cell r="BR1344">
            <v>80214.080000000002</v>
          </cell>
          <cell r="BS1344">
            <v>93660.4</v>
          </cell>
          <cell r="BT1344">
            <v>6000</v>
          </cell>
          <cell r="BU1344">
            <v>87660.4</v>
          </cell>
          <cell r="BV1344">
            <v>101106.72</v>
          </cell>
          <cell r="BW1344">
            <v>6000</v>
          </cell>
          <cell r="BX1344">
            <v>95106.72</v>
          </cell>
          <cell r="BY1344">
            <v>5301.49</v>
          </cell>
          <cell r="BZ1344">
            <v>0</v>
          </cell>
          <cell r="CA1344">
            <v>5301.49</v>
          </cell>
          <cell r="CB1344">
            <v>11166.92</v>
          </cell>
          <cell r="CC1344">
            <v>0</v>
          </cell>
          <cell r="CD1344">
            <v>11166.92</v>
          </cell>
          <cell r="CE1344">
            <v>16989.150000000001</v>
          </cell>
          <cell r="CF1344">
            <v>0</v>
          </cell>
          <cell r="CG1344">
            <v>16989.150000000001</v>
          </cell>
          <cell r="CH1344">
            <v>22811.38</v>
          </cell>
          <cell r="CI1344">
            <v>0</v>
          </cell>
          <cell r="CJ1344">
            <v>22811.38</v>
          </cell>
          <cell r="CK1344">
            <v>28633.61</v>
          </cell>
          <cell r="CL1344">
            <v>0</v>
          </cell>
          <cell r="CM1344">
            <v>28633.61</v>
          </cell>
          <cell r="CN1344">
            <v>34455.839999999997</v>
          </cell>
          <cell r="CO1344">
            <v>0</v>
          </cell>
          <cell r="CP1344">
            <v>34455.839999999997</v>
          </cell>
          <cell r="CQ1344">
            <v>40278.07</v>
          </cell>
          <cell r="CR1344">
            <v>0</v>
          </cell>
          <cell r="CS1344">
            <v>40278.07</v>
          </cell>
          <cell r="CT1344">
            <v>40278.07</v>
          </cell>
          <cell r="CU1344">
            <v>0</v>
          </cell>
          <cell r="CV1344">
            <v>40278.07</v>
          </cell>
          <cell r="CW1344">
            <v>40278.07</v>
          </cell>
          <cell r="CX1344">
            <v>0</v>
          </cell>
          <cell r="CY1344">
            <v>40278.07</v>
          </cell>
          <cell r="CZ1344">
            <v>40278.07</v>
          </cell>
          <cell r="DA1344">
            <v>0</v>
          </cell>
          <cell r="DB1344">
            <v>40278.07</v>
          </cell>
          <cell r="DC1344">
            <v>40278.07</v>
          </cell>
          <cell r="DD1344">
            <v>0</v>
          </cell>
          <cell r="DE1344">
            <v>40278.07</v>
          </cell>
          <cell r="DF1344">
            <v>40278.07</v>
          </cell>
          <cell r="DG1344">
            <v>0</v>
          </cell>
          <cell r="DH1344">
            <v>40278.07</v>
          </cell>
        </row>
        <row r="1345">
          <cell r="A1345">
            <v>622010301</v>
          </cell>
          <cell r="B1345" t="str">
            <v>ARRIENDOS INMUEBLES OPERACIONES</v>
          </cell>
          <cell r="D1345">
            <v>0</v>
          </cell>
          <cell r="E1345">
            <v>0</v>
          </cell>
          <cell r="F1345" t="str">
            <v>Db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</row>
        <row r="1346">
          <cell r="A1346">
            <v>62201030101</v>
          </cell>
          <cell r="B1346" t="str">
            <v>ARRIENDOS INMUEBLES OPERACIONES</v>
          </cell>
          <cell r="D1346">
            <v>0</v>
          </cell>
          <cell r="E1346">
            <v>0</v>
          </cell>
          <cell r="F1346" t="str">
            <v>Db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</row>
        <row r="1347">
          <cell r="A1347">
            <v>622010302</v>
          </cell>
          <cell r="B1347" t="str">
            <v>ARRIENDOS INMUEBLES COMERCIAL</v>
          </cell>
          <cell r="D1347">
            <v>0</v>
          </cell>
          <cell r="E1347">
            <v>0</v>
          </cell>
          <cell r="F1347" t="str">
            <v>Db</v>
          </cell>
          <cell r="G1347">
            <v>11452.7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2030.35</v>
          </cell>
          <cell r="R1347">
            <v>0</v>
          </cell>
          <cell r="S1347">
            <v>2030.35</v>
          </cell>
          <cell r="T1347">
            <v>2378.2800000000002</v>
          </cell>
          <cell r="U1347">
            <v>0</v>
          </cell>
          <cell r="V1347">
            <v>2378.2800000000002</v>
          </cell>
          <cell r="W1347">
            <v>5248.52</v>
          </cell>
          <cell r="X1347">
            <v>0</v>
          </cell>
          <cell r="Y1347">
            <v>5248.52</v>
          </cell>
          <cell r="Z1347">
            <v>8118.76</v>
          </cell>
          <cell r="AA1347">
            <v>0</v>
          </cell>
          <cell r="AB1347">
            <v>8118.76</v>
          </cell>
          <cell r="AC1347">
            <v>10989</v>
          </cell>
          <cell r="AD1347">
            <v>0</v>
          </cell>
          <cell r="AE1347">
            <v>10989</v>
          </cell>
          <cell r="AF1347">
            <v>14066.98</v>
          </cell>
          <cell r="AG1347">
            <v>0</v>
          </cell>
          <cell r="AH1347">
            <v>14066.98</v>
          </cell>
          <cell r="AI1347">
            <v>17285.740000000002</v>
          </cell>
          <cell r="AJ1347">
            <v>0</v>
          </cell>
          <cell r="AK1347">
            <v>17285.740000000002</v>
          </cell>
          <cell r="AL1347">
            <v>20504.5</v>
          </cell>
          <cell r="AM1347">
            <v>0</v>
          </cell>
          <cell r="AN1347">
            <v>20504.5</v>
          </cell>
          <cell r="AO1347">
            <v>2833.87</v>
          </cell>
          <cell r="AP1347">
            <v>0</v>
          </cell>
          <cell r="AQ1347">
            <v>2833.87</v>
          </cell>
          <cell r="AR1347">
            <v>5667.74</v>
          </cell>
          <cell r="AS1347">
            <v>0</v>
          </cell>
          <cell r="AT1347">
            <v>5667.74</v>
          </cell>
          <cell r="AU1347">
            <v>7357.52</v>
          </cell>
          <cell r="AV1347">
            <v>0</v>
          </cell>
          <cell r="AW1347">
            <v>7357.52</v>
          </cell>
          <cell r="AX1347">
            <v>8722.58</v>
          </cell>
          <cell r="AY1347">
            <v>0</v>
          </cell>
          <cell r="AZ1347">
            <v>8722.58</v>
          </cell>
          <cell r="BA1347">
            <v>10087.64</v>
          </cell>
          <cell r="BB1347">
            <v>0</v>
          </cell>
          <cell r="BC1347">
            <v>10087.64</v>
          </cell>
          <cell r="BD1347">
            <v>11452.7</v>
          </cell>
          <cell r="BE1347">
            <v>0</v>
          </cell>
          <cell r="BF1347">
            <v>11452.7</v>
          </cell>
          <cell r="BG1347">
            <v>12817.76</v>
          </cell>
          <cell r="BH1347">
            <v>0</v>
          </cell>
          <cell r="BI1347">
            <v>12817.76</v>
          </cell>
          <cell r="BJ1347">
            <v>14182.82</v>
          </cell>
          <cell r="BK1347">
            <v>0</v>
          </cell>
          <cell r="BL1347">
            <v>14182.82</v>
          </cell>
          <cell r="BM1347">
            <v>15547.88</v>
          </cell>
          <cell r="BN1347">
            <v>0</v>
          </cell>
          <cell r="BO1347">
            <v>15547.88</v>
          </cell>
          <cell r="BP1347">
            <v>16912.939999999999</v>
          </cell>
          <cell r="BQ1347">
            <v>0</v>
          </cell>
          <cell r="BR1347">
            <v>16912.939999999999</v>
          </cell>
          <cell r="BS1347">
            <v>18042.66</v>
          </cell>
          <cell r="BT1347">
            <v>0</v>
          </cell>
          <cell r="BU1347">
            <v>18042.66</v>
          </cell>
          <cell r="BV1347">
            <v>19172.38</v>
          </cell>
          <cell r="BW1347">
            <v>0</v>
          </cell>
          <cell r="BX1347">
            <v>19172.38</v>
          </cell>
          <cell r="BY1347">
            <v>1189.99</v>
          </cell>
          <cell r="BZ1347">
            <v>0</v>
          </cell>
          <cell r="CA1347">
            <v>1189.99</v>
          </cell>
          <cell r="CB1347">
            <v>2075.42</v>
          </cell>
          <cell r="CC1347">
            <v>0</v>
          </cell>
          <cell r="CD1347">
            <v>2075.42</v>
          </cell>
          <cell r="CE1347">
            <v>2960.85</v>
          </cell>
          <cell r="CF1347">
            <v>0</v>
          </cell>
          <cell r="CG1347">
            <v>2960.85</v>
          </cell>
          <cell r="CH1347">
            <v>3846.28</v>
          </cell>
          <cell r="CI1347">
            <v>0</v>
          </cell>
          <cell r="CJ1347">
            <v>3846.28</v>
          </cell>
          <cell r="CK1347">
            <v>4731.71</v>
          </cell>
          <cell r="CL1347">
            <v>0</v>
          </cell>
          <cell r="CM1347">
            <v>4731.71</v>
          </cell>
          <cell r="CN1347">
            <v>5617.14</v>
          </cell>
          <cell r="CO1347">
            <v>0</v>
          </cell>
          <cell r="CP1347">
            <v>5617.14</v>
          </cell>
          <cell r="CQ1347">
            <v>6502.57</v>
          </cell>
          <cell r="CR1347">
            <v>0</v>
          </cell>
          <cell r="CS1347">
            <v>6502.57</v>
          </cell>
          <cell r="CT1347">
            <v>6502.57</v>
          </cell>
          <cell r="CU1347">
            <v>0</v>
          </cell>
          <cell r="CV1347">
            <v>6502.57</v>
          </cell>
          <cell r="CW1347">
            <v>6502.57</v>
          </cell>
          <cell r="CX1347">
            <v>0</v>
          </cell>
          <cell r="CY1347">
            <v>6502.57</v>
          </cell>
          <cell r="CZ1347">
            <v>6502.57</v>
          </cell>
          <cell r="DA1347">
            <v>0</v>
          </cell>
          <cell r="DB1347">
            <v>6502.57</v>
          </cell>
          <cell r="DC1347">
            <v>6502.57</v>
          </cell>
          <cell r="DD1347">
            <v>0</v>
          </cell>
          <cell r="DE1347">
            <v>6502.57</v>
          </cell>
          <cell r="DF1347">
            <v>6502.57</v>
          </cell>
          <cell r="DG1347">
            <v>0</v>
          </cell>
          <cell r="DH1347">
            <v>6502.57</v>
          </cell>
        </row>
        <row r="1348">
          <cell r="A1348">
            <v>62201030201</v>
          </cell>
          <cell r="B1348" t="str">
            <v>ARRIENDOS INMUEBLES COMERCIAL</v>
          </cell>
          <cell r="D1348">
            <v>0</v>
          </cell>
          <cell r="E1348">
            <v>0</v>
          </cell>
          <cell r="F1348" t="str">
            <v>Db</v>
          </cell>
          <cell r="G1348">
            <v>1041.18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184.58</v>
          </cell>
          <cell r="R1348">
            <v>0</v>
          </cell>
          <cell r="S1348">
            <v>184.58</v>
          </cell>
          <cell r="T1348">
            <v>216.21</v>
          </cell>
          <cell r="U1348">
            <v>0</v>
          </cell>
          <cell r="V1348">
            <v>216.21</v>
          </cell>
          <cell r="W1348">
            <v>477.15</v>
          </cell>
          <cell r="X1348">
            <v>0</v>
          </cell>
          <cell r="Y1348">
            <v>477.15</v>
          </cell>
          <cell r="Z1348">
            <v>738.09</v>
          </cell>
          <cell r="AA1348">
            <v>0</v>
          </cell>
          <cell r="AB1348">
            <v>738.09</v>
          </cell>
          <cell r="AC1348">
            <v>999.03</v>
          </cell>
          <cell r="AD1348">
            <v>0</v>
          </cell>
          <cell r="AE1348">
            <v>999.03</v>
          </cell>
          <cell r="AF1348">
            <v>1278.8499999999999</v>
          </cell>
          <cell r="AG1348">
            <v>0</v>
          </cell>
          <cell r="AH1348">
            <v>1278.8499999999999</v>
          </cell>
          <cell r="AI1348">
            <v>1571.47</v>
          </cell>
          <cell r="AJ1348">
            <v>0</v>
          </cell>
          <cell r="AK1348">
            <v>1571.47</v>
          </cell>
          <cell r="AL1348">
            <v>1864.09</v>
          </cell>
          <cell r="AM1348">
            <v>0</v>
          </cell>
          <cell r="AN1348">
            <v>1864.09</v>
          </cell>
          <cell r="AO1348">
            <v>257.63</v>
          </cell>
          <cell r="AP1348">
            <v>0</v>
          </cell>
          <cell r="AQ1348">
            <v>257.63</v>
          </cell>
          <cell r="AR1348">
            <v>515.26</v>
          </cell>
          <cell r="AS1348">
            <v>0</v>
          </cell>
          <cell r="AT1348">
            <v>515.26</v>
          </cell>
          <cell r="AU1348">
            <v>668.88</v>
          </cell>
          <cell r="AV1348">
            <v>0</v>
          </cell>
          <cell r="AW1348">
            <v>668.88</v>
          </cell>
          <cell r="AX1348">
            <v>792.98</v>
          </cell>
          <cell r="AY1348">
            <v>0</v>
          </cell>
          <cell r="AZ1348">
            <v>792.98</v>
          </cell>
          <cell r="BA1348">
            <v>917.08</v>
          </cell>
          <cell r="BB1348">
            <v>0</v>
          </cell>
          <cell r="BC1348">
            <v>917.08</v>
          </cell>
          <cell r="BD1348">
            <v>1041.18</v>
          </cell>
          <cell r="BE1348">
            <v>0</v>
          </cell>
          <cell r="BF1348">
            <v>1041.18</v>
          </cell>
          <cell r="BG1348">
            <v>1165.28</v>
          </cell>
          <cell r="BH1348">
            <v>0</v>
          </cell>
          <cell r="BI1348">
            <v>1165.28</v>
          </cell>
          <cell r="BJ1348">
            <v>1289.3800000000001</v>
          </cell>
          <cell r="BK1348">
            <v>0</v>
          </cell>
          <cell r="BL1348">
            <v>1289.3800000000001</v>
          </cell>
          <cell r="BM1348">
            <v>1413.48</v>
          </cell>
          <cell r="BN1348">
            <v>0</v>
          </cell>
          <cell r="BO1348">
            <v>1413.48</v>
          </cell>
          <cell r="BP1348">
            <v>1537.58</v>
          </cell>
          <cell r="BQ1348">
            <v>0</v>
          </cell>
          <cell r="BR1348">
            <v>1537.58</v>
          </cell>
          <cell r="BS1348">
            <v>1537.58</v>
          </cell>
          <cell r="BT1348">
            <v>0</v>
          </cell>
          <cell r="BU1348">
            <v>1537.58</v>
          </cell>
          <cell r="BV1348">
            <v>1537.58</v>
          </cell>
          <cell r="BW1348">
            <v>0</v>
          </cell>
          <cell r="BX1348">
            <v>1537.58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</row>
        <row r="1349">
          <cell r="A1349">
            <v>62201030202</v>
          </cell>
          <cell r="B1349" t="str">
            <v>ARRIENDOS INMUEBLES VENTAS</v>
          </cell>
          <cell r="D1349">
            <v>0</v>
          </cell>
          <cell r="E1349">
            <v>0</v>
          </cell>
          <cell r="F1349" t="str">
            <v>Db</v>
          </cell>
          <cell r="G1349">
            <v>4164.58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738.31</v>
          </cell>
          <cell r="R1349">
            <v>0</v>
          </cell>
          <cell r="S1349">
            <v>738.31</v>
          </cell>
          <cell r="T1349">
            <v>864.83</v>
          </cell>
          <cell r="U1349">
            <v>0</v>
          </cell>
          <cell r="V1349">
            <v>864.83</v>
          </cell>
          <cell r="W1349">
            <v>1908.54</v>
          </cell>
          <cell r="X1349">
            <v>0</v>
          </cell>
          <cell r="Y1349">
            <v>1908.54</v>
          </cell>
          <cell r="Z1349">
            <v>2952.25</v>
          </cell>
          <cell r="AA1349">
            <v>0</v>
          </cell>
          <cell r="AB1349">
            <v>2952.25</v>
          </cell>
          <cell r="AC1349">
            <v>3995.96</v>
          </cell>
          <cell r="AD1349">
            <v>0</v>
          </cell>
          <cell r="AE1349">
            <v>3995.96</v>
          </cell>
          <cell r="AF1349">
            <v>5115.22</v>
          </cell>
          <cell r="AG1349">
            <v>0</v>
          </cell>
          <cell r="AH1349">
            <v>5115.22</v>
          </cell>
          <cell r="AI1349">
            <v>6285.67</v>
          </cell>
          <cell r="AJ1349">
            <v>0</v>
          </cell>
          <cell r="AK1349">
            <v>6285.67</v>
          </cell>
          <cell r="AL1349">
            <v>7456.12</v>
          </cell>
          <cell r="AM1349">
            <v>0</v>
          </cell>
          <cell r="AN1349">
            <v>7456.12</v>
          </cell>
          <cell r="AO1349">
            <v>1030.49</v>
          </cell>
          <cell r="AP1349">
            <v>0</v>
          </cell>
          <cell r="AQ1349">
            <v>1030.49</v>
          </cell>
          <cell r="AR1349">
            <v>2060.98</v>
          </cell>
          <cell r="AS1349">
            <v>0</v>
          </cell>
          <cell r="AT1349">
            <v>2060.98</v>
          </cell>
          <cell r="AU1349">
            <v>2675.44</v>
          </cell>
          <cell r="AV1349">
            <v>0</v>
          </cell>
          <cell r="AW1349">
            <v>2675.44</v>
          </cell>
          <cell r="AX1349">
            <v>3171.82</v>
          </cell>
          <cell r="AY1349">
            <v>0</v>
          </cell>
          <cell r="AZ1349">
            <v>3171.82</v>
          </cell>
          <cell r="BA1349">
            <v>3668.2</v>
          </cell>
          <cell r="BB1349">
            <v>0</v>
          </cell>
          <cell r="BC1349">
            <v>3668.2</v>
          </cell>
          <cell r="BD1349">
            <v>4164.58</v>
          </cell>
          <cell r="BE1349">
            <v>0</v>
          </cell>
          <cell r="BF1349">
            <v>4164.58</v>
          </cell>
          <cell r="BG1349">
            <v>4660.96</v>
          </cell>
          <cell r="BH1349">
            <v>0</v>
          </cell>
          <cell r="BI1349">
            <v>4660.96</v>
          </cell>
          <cell r="BJ1349">
            <v>5157.34</v>
          </cell>
          <cell r="BK1349">
            <v>0</v>
          </cell>
          <cell r="BL1349">
            <v>5157.34</v>
          </cell>
          <cell r="BM1349">
            <v>5653.72</v>
          </cell>
          <cell r="BN1349">
            <v>0</v>
          </cell>
          <cell r="BO1349">
            <v>5653.72</v>
          </cell>
          <cell r="BP1349">
            <v>6150.1</v>
          </cell>
          <cell r="BQ1349">
            <v>0</v>
          </cell>
          <cell r="BR1349">
            <v>6150.1</v>
          </cell>
          <cell r="BS1349">
            <v>6601.84</v>
          </cell>
          <cell r="BT1349">
            <v>0</v>
          </cell>
          <cell r="BU1349">
            <v>6601.84</v>
          </cell>
          <cell r="BV1349">
            <v>7053.58</v>
          </cell>
          <cell r="BW1349">
            <v>0</v>
          </cell>
          <cell r="BX1349">
            <v>7053.58</v>
          </cell>
          <cell r="BY1349">
            <v>540.84</v>
          </cell>
          <cell r="BZ1349">
            <v>0</v>
          </cell>
          <cell r="CA1349">
            <v>540.84</v>
          </cell>
          <cell r="CB1349">
            <v>943.26</v>
          </cell>
          <cell r="CC1349">
            <v>0</v>
          </cell>
          <cell r="CD1349">
            <v>943.26</v>
          </cell>
          <cell r="CE1349">
            <v>1345.68</v>
          </cell>
          <cell r="CF1349">
            <v>0</v>
          </cell>
          <cell r="CG1349">
            <v>1345.68</v>
          </cell>
          <cell r="CH1349">
            <v>1748.1</v>
          </cell>
          <cell r="CI1349">
            <v>0</v>
          </cell>
          <cell r="CJ1349">
            <v>1748.1</v>
          </cell>
          <cell r="CK1349">
            <v>2150.52</v>
          </cell>
          <cell r="CL1349">
            <v>0</v>
          </cell>
          <cell r="CM1349">
            <v>2150.52</v>
          </cell>
          <cell r="CN1349">
            <v>2552.94</v>
          </cell>
          <cell r="CO1349">
            <v>0</v>
          </cell>
          <cell r="CP1349">
            <v>2552.94</v>
          </cell>
          <cell r="CQ1349">
            <v>2955.36</v>
          </cell>
          <cell r="CR1349">
            <v>0</v>
          </cell>
          <cell r="CS1349">
            <v>2955.36</v>
          </cell>
          <cell r="CT1349">
            <v>2955.36</v>
          </cell>
          <cell r="CU1349">
            <v>0</v>
          </cell>
          <cell r="CV1349">
            <v>2955.36</v>
          </cell>
          <cell r="CW1349">
            <v>2955.36</v>
          </cell>
          <cell r="CX1349">
            <v>0</v>
          </cell>
          <cell r="CY1349">
            <v>2955.36</v>
          </cell>
          <cell r="CZ1349">
            <v>2955.36</v>
          </cell>
          <cell r="DA1349">
            <v>0</v>
          </cell>
          <cell r="DB1349">
            <v>2955.36</v>
          </cell>
          <cell r="DC1349">
            <v>2955.36</v>
          </cell>
          <cell r="DD1349">
            <v>0</v>
          </cell>
          <cell r="DE1349">
            <v>2955.36</v>
          </cell>
          <cell r="DF1349">
            <v>2955.36</v>
          </cell>
          <cell r="DG1349">
            <v>0</v>
          </cell>
          <cell r="DH1349">
            <v>2955.36</v>
          </cell>
        </row>
        <row r="1350">
          <cell r="A1350">
            <v>62201030203</v>
          </cell>
          <cell r="B1350" t="str">
            <v>ARRIENDOS INMUEBLES MARKETING</v>
          </cell>
          <cell r="D1350">
            <v>0</v>
          </cell>
          <cell r="E1350">
            <v>0</v>
          </cell>
          <cell r="F1350" t="str">
            <v>Db</v>
          </cell>
          <cell r="G1350">
            <v>5205.76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922.88</v>
          </cell>
          <cell r="R1350">
            <v>0</v>
          </cell>
          <cell r="S1350">
            <v>922.88</v>
          </cell>
          <cell r="T1350">
            <v>1081.03</v>
          </cell>
          <cell r="U1350">
            <v>0</v>
          </cell>
          <cell r="V1350">
            <v>1081.03</v>
          </cell>
          <cell r="W1350">
            <v>2385.6799999999998</v>
          </cell>
          <cell r="X1350">
            <v>0</v>
          </cell>
          <cell r="Y1350">
            <v>2385.6799999999998</v>
          </cell>
          <cell r="Z1350">
            <v>3690.33</v>
          </cell>
          <cell r="AA1350">
            <v>0</v>
          </cell>
          <cell r="AB1350">
            <v>3690.33</v>
          </cell>
          <cell r="AC1350">
            <v>4994.9799999999996</v>
          </cell>
          <cell r="AD1350">
            <v>0</v>
          </cell>
          <cell r="AE1350">
            <v>4994.9799999999996</v>
          </cell>
          <cell r="AF1350">
            <v>6394.06</v>
          </cell>
          <cell r="AG1350">
            <v>0</v>
          </cell>
          <cell r="AH1350">
            <v>6394.06</v>
          </cell>
          <cell r="AI1350">
            <v>7857.13</v>
          </cell>
          <cell r="AJ1350">
            <v>0</v>
          </cell>
          <cell r="AK1350">
            <v>7857.13</v>
          </cell>
          <cell r="AL1350">
            <v>9320.2000000000007</v>
          </cell>
          <cell r="AM1350">
            <v>0</v>
          </cell>
          <cell r="AN1350">
            <v>9320.2000000000007</v>
          </cell>
          <cell r="AO1350">
            <v>1288.1199999999999</v>
          </cell>
          <cell r="AP1350">
            <v>0</v>
          </cell>
          <cell r="AQ1350">
            <v>1288.1199999999999</v>
          </cell>
          <cell r="AR1350">
            <v>2576.2399999999998</v>
          </cell>
          <cell r="AS1350">
            <v>0</v>
          </cell>
          <cell r="AT1350">
            <v>2576.2399999999998</v>
          </cell>
          <cell r="AU1350">
            <v>3344.32</v>
          </cell>
          <cell r="AV1350">
            <v>0</v>
          </cell>
          <cell r="AW1350">
            <v>3344.32</v>
          </cell>
          <cell r="AX1350">
            <v>3964.8</v>
          </cell>
          <cell r="AY1350">
            <v>0</v>
          </cell>
          <cell r="AZ1350">
            <v>3964.8</v>
          </cell>
          <cell r="BA1350">
            <v>4585.28</v>
          </cell>
          <cell r="BB1350">
            <v>0</v>
          </cell>
          <cell r="BC1350">
            <v>4585.28</v>
          </cell>
          <cell r="BD1350">
            <v>5205.76</v>
          </cell>
          <cell r="BE1350">
            <v>0</v>
          </cell>
          <cell r="BF1350">
            <v>5205.76</v>
          </cell>
          <cell r="BG1350">
            <v>5826.24</v>
          </cell>
          <cell r="BH1350">
            <v>0</v>
          </cell>
          <cell r="BI1350">
            <v>5826.24</v>
          </cell>
          <cell r="BJ1350">
            <v>6446.72</v>
          </cell>
          <cell r="BK1350">
            <v>0</v>
          </cell>
          <cell r="BL1350">
            <v>6446.72</v>
          </cell>
          <cell r="BM1350">
            <v>7067.2</v>
          </cell>
          <cell r="BN1350">
            <v>0</v>
          </cell>
          <cell r="BO1350">
            <v>7067.2</v>
          </cell>
          <cell r="BP1350">
            <v>7687.68</v>
          </cell>
          <cell r="BQ1350">
            <v>0</v>
          </cell>
          <cell r="BR1350">
            <v>7687.68</v>
          </cell>
          <cell r="BS1350">
            <v>8365.66</v>
          </cell>
          <cell r="BT1350">
            <v>0</v>
          </cell>
          <cell r="BU1350">
            <v>8365.66</v>
          </cell>
          <cell r="BV1350">
            <v>9043.64</v>
          </cell>
          <cell r="BW1350">
            <v>0</v>
          </cell>
          <cell r="BX1350">
            <v>9043.64</v>
          </cell>
          <cell r="BY1350">
            <v>649.15</v>
          </cell>
          <cell r="BZ1350">
            <v>0</v>
          </cell>
          <cell r="CA1350">
            <v>649.15</v>
          </cell>
          <cell r="CB1350">
            <v>1132.1600000000001</v>
          </cell>
          <cell r="CC1350">
            <v>0</v>
          </cell>
          <cell r="CD1350">
            <v>1132.1600000000001</v>
          </cell>
          <cell r="CE1350">
            <v>1615.17</v>
          </cell>
          <cell r="CF1350">
            <v>0</v>
          </cell>
          <cell r="CG1350">
            <v>1615.17</v>
          </cell>
          <cell r="CH1350">
            <v>2098.1799999999998</v>
          </cell>
          <cell r="CI1350">
            <v>0</v>
          </cell>
          <cell r="CJ1350">
            <v>2098.1799999999998</v>
          </cell>
          <cell r="CK1350">
            <v>2581.19</v>
          </cell>
          <cell r="CL1350">
            <v>0</v>
          </cell>
          <cell r="CM1350">
            <v>2581.19</v>
          </cell>
          <cell r="CN1350">
            <v>3064.2</v>
          </cell>
          <cell r="CO1350">
            <v>0</v>
          </cell>
          <cell r="CP1350">
            <v>3064.2</v>
          </cell>
          <cell r="CQ1350">
            <v>3547.21</v>
          </cell>
          <cell r="CR1350">
            <v>0</v>
          </cell>
          <cell r="CS1350">
            <v>3547.21</v>
          </cell>
          <cell r="CT1350">
            <v>3547.21</v>
          </cell>
          <cell r="CU1350">
            <v>0</v>
          </cell>
          <cell r="CV1350">
            <v>3547.21</v>
          </cell>
          <cell r="CW1350">
            <v>3547.21</v>
          </cell>
          <cell r="CX1350">
            <v>0</v>
          </cell>
          <cell r="CY1350">
            <v>3547.21</v>
          </cell>
          <cell r="CZ1350">
            <v>3547.21</v>
          </cell>
          <cell r="DA1350">
            <v>0</v>
          </cell>
          <cell r="DB1350">
            <v>3547.21</v>
          </cell>
          <cell r="DC1350">
            <v>3547.21</v>
          </cell>
          <cell r="DD1350">
            <v>0</v>
          </cell>
          <cell r="DE1350">
            <v>3547.21</v>
          </cell>
          <cell r="DF1350">
            <v>3547.21</v>
          </cell>
          <cell r="DG1350">
            <v>0</v>
          </cell>
          <cell r="DH1350">
            <v>3547.21</v>
          </cell>
        </row>
        <row r="1351">
          <cell r="A1351">
            <v>62201030204</v>
          </cell>
          <cell r="B1351" t="str">
            <v>ARRIENDOS INMUEBLES PURA TRACCION</v>
          </cell>
          <cell r="D1351">
            <v>0</v>
          </cell>
          <cell r="E1351">
            <v>0</v>
          </cell>
          <cell r="F1351" t="str">
            <v>Db</v>
          </cell>
          <cell r="G1351">
            <v>1041.18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184.58</v>
          </cell>
          <cell r="R1351">
            <v>0</v>
          </cell>
          <cell r="S1351">
            <v>184.58</v>
          </cell>
          <cell r="T1351">
            <v>216.21</v>
          </cell>
          <cell r="U1351">
            <v>0</v>
          </cell>
          <cell r="V1351">
            <v>216.21</v>
          </cell>
          <cell r="W1351">
            <v>477.15</v>
          </cell>
          <cell r="X1351">
            <v>0</v>
          </cell>
          <cell r="Y1351">
            <v>477.15</v>
          </cell>
          <cell r="Z1351">
            <v>738.09</v>
          </cell>
          <cell r="AA1351">
            <v>0</v>
          </cell>
          <cell r="AB1351">
            <v>738.09</v>
          </cell>
          <cell r="AC1351">
            <v>999.03</v>
          </cell>
          <cell r="AD1351">
            <v>0</v>
          </cell>
          <cell r="AE1351">
            <v>999.03</v>
          </cell>
          <cell r="AF1351">
            <v>1278.8499999999999</v>
          </cell>
          <cell r="AG1351">
            <v>0</v>
          </cell>
          <cell r="AH1351">
            <v>1278.8499999999999</v>
          </cell>
          <cell r="AI1351">
            <v>1571.47</v>
          </cell>
          <cell r="AJ1351">
            <v>0</v>
          </cell>
          <cell r="AK1351">
            <v>1571.47</v>
          </cell>
          <cell r="AL1351">
            <v>1864.09</v>
          </cell>
          <cell r="AM1351">
            <v>0</v>
          </cell>
          <cell r="AN1351">
            <v>1864.09</v>
          </cell>
          <cell r="AO1351">
            <v>257.63</v>
          </cell>
          <cell r="AP1351">
            <v>0</v>
          </cell>
          <cell r="AQ1351">
            <v>257.63</v>
          </cell>
          <cell r="AR1351">
            <v>515.26</v>
          </cell>
          <cell r="AS1351">
            <v>0</v>
          </cell>
          <cell r="AT1351">
            <v>515.26</v>
          </cell>
          <cell r="AU1351">
            <v>668.88</v>
          </cell>
          <cell r="AV1351">
            <v>0</v>
          </cell>
          <cell r="AW1351">
            <v>668.88</v>
          </cell>
          <cell r="AX1351">
            <v>792.98</v>
          </cell>
          <cell r="AY1351">
            <v>0</v>
          </cell>
          <cell r="AZ1351">
            <v>792.98</v>
          </cell>
          <cell r="BA1351">
            <v>917.08</v>
          </cell>
          <cell r="BB1351">
            <v>0</v>
          </cell>
          <cell r="BC1351">
            <v>917.08</v>
          </cell>
          <cell r="BD1351">
            <v>1041.18</v>
          </cell>
          <cell r="BE1351">
            <v>0</v>
          </cell>
          <cell r="BF1351">
            <v>1041.18</v>
          </cell>
          <cell r="BG1351">
            <v>1165.28</v>
          </cell>
          <cell r="BH1351">
            <v>0</v>
          </cell>
          <cell r="BI1351">
            <v>1165.28</v>
          </cell>
          <cell r="BJ1351">
            <v>1289.3800000000001</v>
          </cell>
          <cell r="BK1351">
            <v>0</v>
          </cell>
          <cell r="BL1351">
            <v>1289.3800000000001</v>
          </cell>
          <cell r="BM1351">
            <v>1413.48</v>
          </cell>
          <cell r="BN1351">
            <v>0</v>
          </cell>
          <cell r="BO1351">
            <v>1413.48</v>
          </cell>
          <cell r="BP1351">
            <v>1537.58</v>
          </cell>
          <cell r="BQ1351">
            <v>0</v>
          </cell>
          <cell r="BR1351">
            <v>1537.58</v>
          </cell>
          <cell r="BS1351">
            <v>1537.58</v>
          </cell>
          <cell r="BT1351">
            <v>0</v>
          </cell>
          <cell r="BU1351">
            <v>1537.58</v>
          </cell>
          <cell r="BV1351">
            <v>1537.58</v>
          </cell>
          <cell r="BW1351">
            <v>0</v>
          </cell>
          <cell r="BX1351">
            <v>1537.58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</row>
        <row r="1352">
          <cell r="A1352">
            <v>622010303</v>
          </cell>
          <cell r="B1352" t="str">
            <v>ARRIENDOS INMUEBLES LOGISTICA</v>
          </cell>
          <cell r="D1352">
            <v>0</v>
          </cell>
          <cell r="E1352">
            <v>0</v>
          </cell>
          <cell r="F1352" t="str">
            <v>Db</v>
          </cell>
          <cell r="G1352">
            <v>30134.34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3321.26</v>
          </cell>
          <cell r="R1352">
            <v>0</v>
          </cell>
          <cell r="S1352">
            <v>3321.26</v>
          </cell>
          <cell r="T1352">
            <v>10100.42</v>
          </cell>
          <cell r="U1352">
            <v>0</v>
          </cell>
          <cell r="V1352">
            <v>10100.42</v>
          </cell>
          <cell r="W1352">
            <v>14795.58</v>
          </cell>
          <cell r="X1352">
            <v>0</v>
          </cell>
          <cell r="Y1352">
            <v>14795.58</v>
          </cell>
          <cell r="Z1352">
            <v>19490.740000000002</v>
          </cell>
          <cell r="AA1352">
            <v>0</v>
          </cell>
          <cell r="AB1352">
            <v>19490.740000000002</v>
          </cell>
          <cell r="AC1352">
            <v>24185.9</v>
          </cell>
          <cell r="AD1352">
            <v>0</v>
          </cell>
          <cell r="AE1352">
            <v>24185.9</v>
          </cell>
          <cell r="AF1352">
            <v>29220.9</v>
          </cell>
          <cell r="AG1352">
            <v>0</v>
          </cell>
          <cell r="AH1352">
            <v>29220.9</v>
          </cell>
          <cell r="AI1352">
            <v>34486.18</v>
          </cell>
          <cell r="AJ1352">
            <v>0</v>
          </cell>
          <cell r="AK1352">
            <v>34486.18</v>
          </cell>
          <cell r="AL1352">
            <v>39751.46</v>
          </cell>
          <cell r="AM1352">
            <v>0</v>
          </cell>
          <cell r="AN1352">
            <v>39751.46</v>
          </cell>
          <cell r="AO1352">
            <v>4635.66</v>
          </cell>
          <cell r="AP1352">
            <v>0</v>
          </cell>
          <cell r="AQ1352">
            <v>4635.66</v>
          </cell>
          <cell r="AR1352">
            <v>9271.32</v>
          </cell>
          <cell r="AS1352">
            <v>0</v>
          </cell>
          <cell r="AT1352">
            <v>9271.32</v>
          </cell>
          <cell r="AU1352">
            <v>18035.46</v>
          </cell>
          <cell r="AV1352">
            <v>0</v>
          </cell>
          <cell r="AW1352">
            <v>18035.46</v>
          </cell>
          <cell r="AX1352">
            <v>22068.42</v>
          </cell>
          <cell r="AY1352">
            <v>6000</v>
          </cell>
          <cell r="AZ1352">
            <v>16068.42</v>
          </cell>
          <cell r="BA1352">
            <v>26101.38</v>
          </cell>
          <cell r="BB1352">
            <v>6000</v>
          </cell>
          <cell r="BC1352">
            <v>20101.38</v>
          </cell>
          <cell r="BD1352">
            <v>30134.34</v>
          </cell>
          <cell r="BE1352">
            <v>6000</v>
          </cell>
          <cell r="BF1352">
            <v>24134.34</v>
          </cell>
          <cell r="BG1352">
            <v>34167.300000000003</v>
          </cell>
          <cell r="BH1352">
            <v>6000</v>
          </cell>
          <cell r="BI1352">
            <v>28167.3</v>
          </cell>
          <cell r="BJ1352">
            <v>38200.26</v>
          </cell>
          <cell r="BK1352">
            <v>6000</v>
          </cell>
          <cell r="BL1352">
            <v>32200.26</v>
          </cell>
          <cell r="BM1352">
            <v>42233.22</v>
          </cell>
          <cell r="BN1352">
            <v>6000</v>
          </cell>
          <cell r="BO1352">
            <v>36233.22</v>
          </cell>
          <cell r="BP1352">
            <v>46266.18</v>
          </cell>
          <cell r="BQ1352">
            <v>6000</v>
          </cell>
          <cell r="BR1352">
            <v>40266.18</v>
          </cell>
          <cell r="BS1352">
            <v>50662.34</v>
          </cell>
          <cell r="BT1352">
            <v>6000</v>
          </cell>
          <cell r="BU1352">
            <v>44662.34</v>
          </cell>
          <cell r="BV1352">
            <v>55058.5</v>
          </cell>
          <cell r="BW1352">
            <v>6000</v>
          </cell>
          <cell r="BX1352">
            <v>49058.5</v>
          </cell>
          <cell r="BY1352">
            <v>2271.67</v>
          </cell>
          <cell r="BZ1352">
            <v>0</v>
          </cell>
          <cell r="CA1352">
            <v>2271.67</v>
          </cell>
          <cell r="CB1352">
            <v>5882.72</v>
          </cell>
          <cell r="CC1352">
            <v>0</v>
          </cell>
          <cell r="CD1352">
            <v>5882.72</v>
          </cell>
          <cell r="CE1352">
            <v>9450.57</v>
          </cell>
          <cell r="CF1352">
            <v>0</v>
          </cell>
          <cell r="CG1352">
            <v>9450.57</v>
          </cell>
          <cell r="CH1352">
            <v>13018.42</v>
          </cell>
          <cell r="CI1352">
            <v>0</v>
          </cell>
          <cell r="CJ1352">
            <v>13018.42</v>
          </cell>
          <cell r="CK1352">
            <v>16586.27</v>
          </cell>
          <cell r="CL1352">
            <v>0</v>
          </cell>
          <cell r="CM1352">
            <v>16586.27</v>
          </cell>
          <cell r="CN1352">
            <v>20154.12</v>
          </cell>
          <cell r="CO1352">
            <v>0</v>
          </cell>
          <cell r="CP1352">
            <v>20154.12</v>
          </cell>
          <cell r="CQ1352">
            <v>23721.97</v>
          </cell>
          <cell r="CR1352">
            <v>0</v>
          </cell>
          <cell r="CS1352">
            <v>23721.97</v>
          </cell>
          <cell r="CT1352">
            <v>23721.97</v>
          </cell>
          <cell r="CU1352">
            <v>0</v>
          </cell>
          <cell r="CV1352">
            <v>23721.97</v>
          </cell>
          <cell r="CW1352">
            <v>23721.97</v>
          </cell>
          <cell r="CX1352">
            <v>0</v>
          </cell>
          <cell r="CY1352">
            <v>23721.97</v>
          </cell>
          <cell r="CZ1352">
            <v>23721.97</v>
          </cell>
          <cell r="DA1352">
            <v>0</v>
          </cell>
          <cell r="DB1352">
            <v>23721.97</v>
          </cell>
          <cell r="DC1352">
            <v>23721.97</v>
          </cell>
          <cell r="DD1352">
            <v>0</v>
          </cell>
          <cell r="DE1352">
            <v>23721.97</v>
          </cell>
          <cell r="DF1352">
            <v>23721.97</v>
          </cell>
          <cell r="DG1352">
            <v>0</v>
          </cell>
          <cell r="DH1352">
            <v>23721.97</v>
          </cell>
        </row>
        <row r="1353">
          <cell r="A1353">
            <v>62201030301</v>
          </cell>
          <cell r="B1353" t="str">
            <v>ARRIENDOS INMUEBLES LOGISTICA</v>
          </cell>
          <cell r="D1353">
            <v>0</v>
          </cell>
          <cell r="E1353">
            <v>0</v>
          </cell>
          <cell r="F1353" t="str">
            <v>Db</v>
          </cell>
          <cell r="G1353">
            <v>1041.18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184.58</v>
          </cell>
          <cell r="R1353">
            <v>0</v>
          </cell>
          <cell r="S1353">
            <v>184.58</v>
          </cell>
          <cell r="T1353">
            <v>216.21</v>
          </cell>
          <cell r="U1353">
            <v>0</v>
          </cell>
          <cell r="V1353">
            <v>216.21</v>
          </cell>
          <cell r="W1353">
            <v>477.15</v>
          </cell>
          <cell r="X1353">
            <v>0</v>
          </cell>
          <cell r="Y1353">
            <v>477.15</v>
          </cell>
          <cell r="Z1353">
            <v>738.09</v>
          </cell>
          <cell r="AA1353">
            <v>0</v>
          </cell>
          <cell r="AB1353">
            <v>738.09</v>
          </cell>
          <cell r="AC1353">
            <v>999.03</v>
          </cell>
          <cell r="AD1353">
            <v>0</v>
          </cell>
          <cell r="AE1353">
            <v>999.03</v>
          </cell>
          <cell r="AF1353">
            <v>1278.8499999999999</v>
          </cell>
          <cell r="AG1353">
            <v>0</v>
          </cell>
          <cell r="AH1353">
            <v>1278.8499999999999</v>
          </cell>
          <cell r="AI1353">
            <v>1571.47</v>
          </cell>
          <cell r="AJ1353">
            <v>0</v>
          </cell>
          <cell r="AK1353">
            <v>1571.47</v>
          </cell>
          <cell r="AL1353">
            <v>1864.09</v>
          </cell>
          <cell r="AM1353">
            <v>0</v>
          </cell>
          <cell r="AN1353">
            <v>1864.09</v>
          </cell>
          <cell r="AO1353">
            <v>257.63</v>
          </cell>
          <cell r="AP1353">
            <v>0</v>
          </cell>
          <cell r="AQ1353">
            <v>257.63</v>
          </cell>
          <cell r="AR1353">
            <v>515.26</v>
          </cell>
          <cell r="AS1353">
            <v>0</v>
          </cell>
          <cell r="AT1353">
            <v>515.26</v>
          </cell>
          <cell r="AU1353">
            <v>668.88</v>
          </cell>
          <cell r="AV1353">
            <v>0</v>
          </cell>
          <cell r="AW1353">
            <v>668.88</v>
          </cell>
          <cell r="AX1353">
            <v>792.98</v>
          </cell>
          <cell r="AY1353">
            <v>0</v>
          </cell>
          <cell r="AZ1353">
            <v>792.98</v>
          </cell>
          <cell r="BA1353">
            <v>917.08</v>
          </cell>
          <cell r="BB1353">
            <v>0</v>
          </cell>
          <cell r="BC1353">
            <v>917.08</v>
          </cell>
          <cell r="BD1353">
            <v>1041.18</v>
          </cell>
          <cell r="BE1353">
            <v>0</v>
          </cell>
          <cell r="BF1353">
            <v>1041.18</v>
          </cell>
          <cell r="BG1353">
            <v>1165.28</v>
          </cell>
          <cell r="BH1353">
            <v>0</v>
          </cell>
          <cell r="BI1353">
            <v>1165.28</v>
          </cell>
          <cell r="BJ1353">
            <v>1289.3800000000001</v>
          </cell>
          <cell r="BK1353">
            <v>0</v>
          </cell>
          <cell r="BL1353">
            <v>1289.3800000000001</v>
          </cell>
          <cell r="BM1353">
            <v>1413.48</v>
          </cell>
          <cell r="BN1353">
            <v>0</v>
          </cell>
          <cell r="BO1353">
            <v>1413.48</v>
          </cell>
          <cell r="BP1353">
            <v>1537.58</v>
          </cell>
          <cell r="BQ1353">
            <v>0</v>
          </cell>
          <cell r="BR1353">
            <v>1537.58</v>
          </cell>
          <cell r="BS1353">
            <v>1537.58</v>
          </cell>
          <cell r="BT1353">
            <v>0</v>
          </cell>
          <cell r="BU1353">
            <v>1537.58</v>
          </cell>
          <cell r="BV1353">
            <v>1537.58</v>
          </cell>
          <cell r="BW1353">
            <v>0</v>
          </cell>
          <cell r="BX1353">
            <v>1537.58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</row>
        <row r="1354">
          <cell r="A1354">
            <v>62201030302</v>
          </cell>
          <cell r="B1354" t="str">
            <v>ARRIENDOS INMUEBLES LOGISTICA UIO</v>
          </cell>
          <cell r="D1354">
            <v>0</v>
          </cell>
          <cell r="E1354">
            <v>0</v>
          </cell>
          <cell r="F1354" t="str">
            <v>Db</v>
          </cell>
          <cell r="G1354">
            <v>21010.86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2767.53</v>
          </cell>
          <cell r="R1354">
            <v>0</v>
          </cell>
          <cell r="S1354">
            <v>2767.53</v>
          </cell>
          <cell r="T1354">
            <v>3241.8</v>
          </cell>
          <cell r="U1354">
            <v>0</v>
          </cell>
          <cell r="V1354">
            <v>3241.8</v>
          </cell>
          <cell r="W1354">
            <v>7154.16</v>
          </cell>
          <cell r="X1354">
            <v>0</v>
          </cell>
          <cell r="Y1354">
            <v>7154.16</v>
          </cell>
          <cell r="Z1354">
            <v>11066.52</v>
          </cell>
          <cell r="AA1354">
            <v>0</v>
          </cell>
          <cell r="AB1354">
            <v>11066.52</v>
          </cell>
          <cell r="AC1354">
            <v>14978.88</v>
          </cell>
          <cell r="AD1354">
            <v>0</v>
          </cell>
          <cell r="AE1354">
            <v>14978.88</v>
          </cell>
          <cell r="AF1354">
            <v>19174.419999999998</v>
          </cell>
          <cell r="AG1354">
            <v>0</v>
          </cell>
          <cell r="AH1354">
            <v>19174.419999999998</v>
          </cell>
          <cell r="AI1354">
            <v>23561.85</v>
          </cell>
          <cell r="AJ1354">
            <v>0</v>
          </cell>
          <cell r="AK1354">
            <v>23561.85</v>
          </cell>
          <cell r="AL1354">
            <v>27949.279999999999</v>
          </cell>
          <cell r="AM1354">
            <v>0</v>
          </cell>
          <cell r="AN1354">
            <v>27949.279999999999</v>
          </cell>
          <cell r="AO1354">
            <v>3862.78</v>
          </cell>
          <cell r="AP1354">
            <v>0</v>
          </cell>
          <cell r="AQ1354">
            <v>3862.78</v>
          </cell>
          <cell r="AR1354">
            <v>7725.56</v>
          </cell>
          <cell r="AS1354">
            <v>0</v>
          </cell>
          <cell r="AT1354">
            <v>7725.56</v>
          </cell>
          <cell r="AU1354">
            <v>10028.85</v>
          </cell>
          <cell r="AV1354">
            <v>0</v>
          </cell>
          <cell r="AW1354">
            <v>10028.85</v>
          </cell>
          <cell r="AX1354">
            <v>13689.52</v>
          </cell>
          <cell r="AY1354">
            <v>0</v>
          </cell>
          <cell r="AZ1354">
            <v>13689.52</v>
          </cell>
          <cell r="BA1354">
            <v>17350.189999999999</v>
          </cell>
          <cell r="BB1354">
            <v>0</v>
          </cell>
          <cell r="BC1354">
            <v>17350.189999999999</v>
          </cell>
          <cell r="BD1354">
            <v>21010.86</v>
          </cell>
          <cell r="BE1354">
            <v>0</v>
          </cell>
          <cell r="BF1354">
            <v>21010.86</v>
          </cell>
          <cell r="BG1354">
            <v>24671.53</v>
          </cell>
          <cell r="BH1354">
            <v>0</v>
          </cell>
          <cell r="BI1354">
            <v>24671.53</v>
          </cell>
          <cell r="BJ1354">
            <v>28332.2</v>
          </cell>
          <cell r="BK1354">
            <v>0</v>
          </cell>
          <cell r="BL1354">
            <v>28332.2</v>
          </cell>
          <cell r="BM1354">
            <v>31992.87</v>
          </cell>
          <cell r="BN1354">
            <v>0</v>
          </cell>
          <cell r="BO1354">
            <v>31992.87</v>
          </cell>
          <cell r="BP1354">
            <v>35653.54</v>
          </cell>
          <cell r="BQ1354">
            <v>0</v>
          </cell>
          <cell r="BR1354">
            <v>35653.54</v>
          </cell>
          <cell r="BS1354">
            <v>38695.25</v>
          </cell>
          <cell r="BT1354">
            <v>0</v>
          </cell>
          <cell r="BU1354">
            <v>38695.25</v>
          </cell>
          <cell r="BV1354">
            <v>41736.959999999999</v>
          </cell>
          <cell r="BW1354">
            <v>0</v>
          </cell>
          <cell r="BX1354">
            <v>41736.959999999999</v>
          </cell>
          <cell r="BY1354">
            <v>1081.68</v>
          </cell>
          <cell r="BZ1354">
            <v>0</v>
          </cell>
          <cell r="CA1354">
            <v>1081.68</v>
          </cell>
          <cell r="CB1354">
            <v>3807.3</v>
          </cell>
          <cell r="CC1354">
            <v>0</v>
          </cell>
          <cell r="CD1354">
            <v>3807.3</v>
          </cell>
          <cell r="CE1354">
            <v>6489.72</v>
          </cell>
          <cell r="CF1354">
            <v>0</v>
          </cell>
          <cell r="CG1354">
            <v>6489.72</v>
          </cell>
          <cell r="CH1354">
            <v>9172.14</v>
          </cell>
          <cell r="CI1354">
            <v>0</v>
          </cell>
          <cell r="CJ1354">
            <v>9172.14</v>
          </cell>
          <cell r="CK1354">
            <v>11854.56</v>
          </cell>
          <cell r="CL1354">
            <v>0</v>
          </cell>
          <cell r="CM1354">
            <v>11854.56</v>
          </cell>
          <cell r="CN1354">
            <v>14536.98</v>
          </cell>
          <cell r="CO1354">
            <v>0</v>
          </cell>
          <cell r="CP1354">
            <v>14536.98</v>
          </cell>
          <cell r="CQ1354">
            <v>17219.400000000001</v>
          </cell>
          <cell r="CR1354">
            <v>0</v>
          </cell>
          <cell r="CS1354">
            <v>17219.400000000001</v>
          </cell>
          <cell r="CT1354">
            <v>17219.400000000001</v>
          </cell>
          <cell r="CU1354">
            <v>0</v>
          </cell>
          <cell r="CV1354">
            <v>17219.400000000001</v>
          </cell>
          <cell r="CW1354">
            <v>17219.400000000001</v>
          </cell>
          <cell r="CX1354">
            <v>0</v>
          </cell>
          <cell r="CY1354">
            <v>17219.400000000001</v>
          </cell>
          <cell r="CZ1354">
            <v>17219.400000000001</v>
          </cell>
          <cell r="DA1354">
            <v>0</v>
          </cell>
          <cell r="DB1354">
            <v>17219.400000000001</v>
          </cell>
          <cell r="DC1354">
            <v>17219.400000000001</v>
          </cell>
          <cell r="DD1354">
            <v>0</v>
          </cell>
          <cell r="DE1354">
            <v>17219.400000000001</v>
          </cell>
          <cell r="DF1354">
            <v>17219.400000000001</v>
          </cell>
          <cell r="DG1354">
            <v>0</v>
          </cell>
          <cell r="DH1354">
            <v>17219.400000000001</v>
          </cell>
        </row>
        <row r="1355">
          <cell r="A1355">
            <v>62201030303</v>
          </cell>
          <cell r="B1355" t="str">
            <v>ARRIENDOS INMUEBLES ACCESORIOS</v>
          </cell>
          <cell r="D1355">
            <v>0</v>
          </cell>
          <cell r="E1355">
            <v>0</v>
          </cell>
          <cell r="F1355" t="str">
            <v>Db</v>
          </cell>
          <cell r="G1355">
            <v>600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6210</v>
          </cell>
          <cell r="U1355">
            <v>0</v>
          </cell>
          <cell r="V1355">
            <v>6210</v>
          </cell>
          <cell r="W1355">
            <v>6210</v>
          </cell>
          <cell r="X1355">
            <v>0</v>
          </cell>
          <cell r="Y1355">
            <v>6210</v>
          </cell>
          <cell r="Z1355">
            <v>6210</v>
          </cell>
          <cell r="AA1355">
            <v>0</v>
          </cell>
          <cell r="AB1355">
            <v>6210</v>
          </cell>
          <cell r="AC1355">
            <v>6210</v>
          </cell>
          <cell r="AD1355">
            <v>0</v>
          </cell>
          <cell r="AE1355">
            <v>6210</v>
          </cell>
          <cell r="AF1355">
            <v>6210</v>
          </cell>
          <cell r="AG1355">
            <v>0</v>
          </cell>
          <cell r="AH1355">
            <v>6210</v>
          </cell>
          <cell r="AI1355">
            <v>6210</v>
          </cell>
          <cell r="AJ1355">
            <v>0</v>
          </cell>
          <cell r="AK1355">
            <v>6210</v>
          </cell>
          <cell r="AL1355">
            <v>6210</v>
          </cell>
          <cell r="AM1355">
            <v>0</v>
          </cell>
          <cell r="AN1355">
            <v>621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6000</v>
          </cell>
          <cell r="AV1355">
            <v>0</v>
          </cell>
          <cell r="AW1355">
            <v>6000</v>
          </cell>
          <cell r="AX1355">
            <v>6000</v>
          </cell>
          <cell r="AY1355">
            <v>6000</v>
          </cell>
          <cell r="AZ1355">
            <v>0</v>
          </cell>
          <cell r="BA1355">
            <v>6000</v>
          </cell>
          <cell r="BB1355">
            <v>6000</v>
          </cell>
          <cell r="BC1355">
            <v>0</v>
          </cell>
          <cell r="BD1355">
            <v>6000</v>
          </cell>
          <cell r="BE1355">
            <v>6000</v>
          </cell>
          <cell r="BF1355">
            <v>0</v>
          </cell>
          <cell r="BG1355">
            <v>6000</v>
          </cell>
          <cell r="BH1355">
            <v>6000</v>
          </cell>
          <cell r="BI1355">
            <v>0</v>
          </cell>
          <cell r="BJ1355">
            <v>6000</v>
          </cell>
          <cell r="BK1355">
            <v>6000</v>
          </cell>
          <cell r="BL1355">
            <v>0</v>
          </cell>
          <cell r="BM1355">
            <v>6000</v>
          </cell>
          <cell r="BN1355">
            <v>6000</v>
          </cell>
          <cell r="BO1355">
            <v>0</v>
          </cell>
          <cell r="BP1355">
            <v>6000</v>
          </cell>
          <cell r="BQ1355">
            <v>6000</v>
          </cell>
          <cell r="BR1355">
            <v>0</v>
          </cell>
          <cell r="BS1355">
            <v>7015.46</v>
          </cell>
          <cell r="BT1355">
            <v>6000</v>
          </cell>
          <cell r="BU1355">
            <v>1015.46</v>
          </cell>
          <cell r="BV1355">
            <v>8030.92</v>
          </cell>
          <cell r="BW1355">
            <v>6000</v>
          </cell>
          <cell r="BX1355">
            <v>2030.92</v>
          </cell>
          <cell r="BY1355">
            <v>865.77</v>
          </cell>
          <cell r="BZ1355">
            <v>0</v>
          </cell>
          <cell r="CA1355">
            <v>865.77</v>
          </cell>
          <cell r="CB1355">
            <v>1509.96</v>
          </cell>
          <cell r="CC1355">
            <v>0</v>
          </cell>
          <cell r="CD1355">
            <v>1509.96</v>
          </cell>
          <cell r="CE1355">
            <v>2154.15</v>
          </cell>
          <cell r="CF1355">
            <v>0</v>
          </cell>
          <cell r="CG1355">
            <v>2154.15</v>
          </cell>
          <cell r="CH1355">
            <v>2798.34</v>
          </cell>
          <cell r="CI1355">
            <v>0</v>
          </cell>
          <cell r="CJ1355">
            <v>2798.34</v>
          </cell>
          <cell r="CK1355">
            <v>3442.53</v>
          </cell>
          <cell r="CL1355">
            <v>0</v>
          </cell>
          <cell r="CM1355">
            <v>3442.53</v>
          </cell>
          <cell r="CN1355">
            <v>4086.72</v>
          </cell>
          <cell r="CO1355">
            <v>0</v>
          </cell>
          <cell r="CP1355">
            <v>4086.72</v>
          </cell>
          <cell r="CQ1355">
            <v>4730.91</v>
          </cell>
          <cell r="CR1355">
            <v>0</v>
          </cell>
          <cell r="CS1355">
            <v>4730.91</v>
          </cell>
          <cell r="CT1355">
            <v>4730.91</v>
          </cell>
          <cell r="CU1355">
            <v>0</v>
          </cell>
          <cell r="CV1355">
            <v>4730.91</v>
          </cell>
          <cell r="CW1355">
            <v>4730.91</v>
          </cell>
          <cell r="CX1355">
            <v>0</v>
          </cell>
          <cell r="CY1355">
            <v>4730.91</v>
          </cell>
          <cell r="CZ1355">
            <v>4730.91</v>
          </cell>
          <cell r="DA1355">
            <v>0</v>
          </cell>
          <cell r="DB1355">
            <v>4730.91</v>
          </cell>
          <cell r="DC1355">
            <v>4730.91</v>
          </cell>
          <cell r="DD1355">
            <v>0</v>
          </cell>
          <cell r="DE1355">
            <v>4730.91</v>
          </cell>
          <cell r="DF1355">
            <v>4730.91</v>
          </cell>
          <cell r="DG1355">
            <v>0</v>
          </cell>
          <cell r="DH1355">
            <v>4730.91</v>
          </cell>
        </row>
        <row r="1356">
          <cell r="A1356">
            <v>62201030304</v>
          </cell>
          <cell r="B1356" t="str">
            <v>ARRIENDOS INMUEBLES IMPORTACIONES</v>
          </cell>
          <cell r="D1356">
            <v>0</v>
          </cell>
          <cell r="E1356">
            <v>0</v>
          </cell>
          <cell r="F1356" t="str">
            <v>Db</v>
          </cell>
          <cell r="G1356">
            <v>2082.3000000000002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369.15</v>
          </cell>
          <cell r="R1356">
            <v>0</v>
          </cell>
          <cell r="S1356">
            <v>369.15</v>
          </cell>
          <cell r="T1356">
            <v>432.41</v>
          </cell>
          <cell r="U1356">
            <v>0</v>
          </cell>
          <cell r="V1356">
            <v>432.41</v>
          </cell>
          <cell r="W1356">
            <v>954.27</v>
          </cell>
          <cell r="X1356">
            <v>0</v>
          </cell>
          <cell r="Y1356">
            <v>954.27</v>
          </cell>
          <cell r="Z1356">
            <v>1476.13</v>
          </cell>
          <cell r="AA1356">
            <v>0</v>
          </cell>
          <cell r="AB1356">
            <v>1476.13</v>
          </cell>
          <cell r="AC1356">
            <v>1997.99</v>
          </cell>
          <cell r="AD1356">
            <v>0</v>
          </cell>
          <cell r="AE1356">
            <v>1997.99</v>
          </cell>
          <cell r="AF1356">
            <v>2557.63</v>
          </cell>
          <cell r="AG1356">
            <v>0</v>
          </cell>
          <cell r="AH1356">
            <v>2557.63</v>
          </cell>
          <cell r="AI1356">
            <v>3142.86</v>
          </cell>
          <cell r="AJ1356">
            <v>0</v>
          </cell>
          <cell r="AK1356">
            <v>3142.86</v>
          </cell>
          <cell r="AL1356">
            <v>3728.09</v>
          </cell>
          <cell r="AM1356">
            <v>0</v>
          </cell>
          <cell r="AN1356">
            <v>3728.09</v>
          </cell>
          <cell r="AO1356">
            <v>515.25</v>
          </cell>
          <cell r="AP1356">
            <v>0</v>
          </cell>
          <cell r="AQ1356">
            <v>515.25</v>
          </cell>
          <cell r="AR1356">
            <v>1030.5</v>
          </cell>
          <cell r="AS1356">
            <v>0</v>
          </cell>
          <cell r="AT1356">
            <v>1030.5</v>
          </cell>
          <cell r="AU1356">
            <v>1337.73</v>
          </cell>
          <cell r="AV1356">
            <v>0</v>
          </cell>
          <cell r="AW1356">
            <v>1337.73</v>
          </cell>
          <cell r="AX1356">
            <v>1585.92</v>
          </cell>
          <cell r="AY1356">
            <v>0</v>
          </cell>
          <cell r="AZ1356">
            <v>1585.92</v>
          </cell>
          <cell r="BA1356">
            <v>1834.11</v>
          </cell>
          <cell r="BB1356">
            <v>0</v>
          </cell>
          <cell r="BC1356">
            <v>1834.11</v>
          </cell>
          <cell r="BD1356">
            <v>2082.3000000000002</v>
          </cell>
          <cell r="BE1356">
            <v>0</v>
          </cell>
          <cell r="BF1356">
            <v>2082.3000000000002</v>
          </cell>
          <cell r="BG1356">
            <v>2330.4899999999998</v>
          </cell>
          <cell r="BH1356">
            <v>0</v>
          </cell>
          <cell r="BI1356">
            <v>2330.4899999999998</v>
          </cell>
          <cell r="BJ1356">
            <v>2578.6799999999998</v>
          </cell>
          <cell r="BK1356">
            <v>0</v>
          </cell>
          <cell r="BL1356">
            <v>2578.6799999999998</v>
          </cell>
          <cell r="BM1356">
            <v>2826.87</v>
          </cell>
          <cell r="BN1356">
            <v>0</v>
          </cell>
          <cell r="BO1356">
            <v>2826.87</v>
          </cell>
          <cell r="BP1356">
            <v>3075.06</v>
          </cell>
          <cell r="BQ1356">
            <v>0</v>
          </cell>
          <cell r="BR1356">
            <v>3075.06</v>
          </cell>
          <cell r="BS1356">
            <v>3414.05</v>
          </cell>
          <cell r="BT1356">
            <v>0</v>
          </cell>
          <cell r="BU1356">
            <v>3414.05</v>
          </cell>
          <cell r="BV1356">
            <v>3753.04</v>
          </cell>
          <cell r="BW1356">
            <v>0</v>
          </cell>
          <cell r="BX1356">
            <v>3753.04</v>
          </cell>
          <cell r="BY1356">
            <v>324.22000000000003</v>
          </cell>
          <cell r="BZ1356">
            <v>0</v>
          </cell>
          <cell r="CA1356">
            <v>324.22000000000003</v>
          </cell>
          <cell r="CB1356">
            <v>565.46</v>
          </cell>
          <cell r="CC1356">
            <v>0</v>
          </cell>
          <cell r="CD1356">
            <v>565.46</v>
          </cell>
          <cell r="CE1356">
            <v>806.7</v>
          </cell>
          <cell r="CF1356">
            <v>0</v>
          </cell>
          <cell r="CG1356">
            <v>806.7</v>
          </cell>
          <cell r="CH1356">
            <v>1047.94</v>
          </cell>
          <cell r="CI1356">
            <v>0</v>
          </cell>
          <cell r="CJ1356">
            <v>1047.94</v>
          </cell>
          <cell r="CK1356">
            <v>1289.18</v>
          </cell>
          <cell r="CL1356">
            <v>0</v>
          </cell>
          <cell r="CM1356">
            <v>1289.18</v>
          </cell>
          <cell r="CN1356">
            <v>1530.42</v>
          </cell>
          <cell r="CO1356">
            <v>0</v>
          </cell>
          <cell r="CP1356">
            <v>1530.42</v>
          </cell>
          <cell r="CQ1356">
            <v>1771.66</v>
          </cell>
          <cell r="CR1356">
            <v>0</v>
          </cell>
          <cell r="CS1356">
            <v>1771.66</v>
          </cell>
          <cell r="CT1356">
            <v>1771.66</v>
          </cell>
          <cell r="CU1356">
            <v>0</v>
          </cell>
          <cell r="CV1356">
            <v>1771.66</v>
          </cell>
          <cell r="CW1356">
            <v>1771.66</v>
          </cell>
          <cell r="CX1356">
            <v>0</v>
          </cell>
          <cell r="CY1356">
            <v>1771.66</v>
          </cell>
          <cell r="CZ1356">
            <v>1771.66</v>
          </cell>
          <cell r="DA1356">
            <v>0</v>
          </cell>
          <cell r="DB1356">
            <v>1771.66</v>
          </cell>
          <cell r="DC1356">
            <v>1771.66</v>
          </cell>
          <cell r="DD1356">
            <v>0</v>
          </cell>
          <cell r="DE1356">
            <v>1771.66</v>
          </cell>
          <cell r="DF1356">
            <v>1771.66</v>
          </cell>
          <cell r="DG1356">
            <v>0</v>
          </cell>
          <cell r="DH1356">
            <v>1771.66</v>
          </cell>
        </row>
        <row r="1357">
          <cell r="A1357">
            <v>622010304</v>
          </cell>
          <cell r="B1357" t="str">
            <v>ARRIENDOS INMUEBLES REPUESTOS</v>
          </cell>
          <cell r="D1357">
            <v>0</v>
          </cell>
          <cell r="E1357">
            <v>0</v>
          </cell>
          <cell r="F1357" t="str">
            <v>Db</v>
          </cell>
          <cell r="G1357">
            <v>9370.36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1661.19</v>
          </cell>
          <cell r="R1357">
            <v>0</v>
          </cell>
          <cell r="S1357">
            <v>1661.19</v>
          </cell>
          <cell r="T1357">
            <v>1945.87</v>
          </cell>
          <cell r="U1357">
            <v>0</v>
          </cell>
          <cell r="V1357">
            <v>1945.87</v>
          </cell>
          <cell r="W1357">
            <v>4294.26</v>
          </cell>
          <cell r="X1357">
            <v>0</v>
          </cell>
          <cell r="Y1357">
            <v>4294.26</v>
          </cell>
          <cell r="Z1357">
            <v>6642.65</v>
          </cell>
          <cell r="AA1357">
            <v>0</v>
          </cell>
          <cell r="AB1357">
            <v>6642.65</v>
          </cell>
          <cell r="AC1357">
            <v>8991.0400000000009</v>
          </cell>
          <cell r="AD1357">
            <v>0</v>
          </cell>
          <cell r="AE1357">
            <v>8991.0400000000009</v>
          </cell>
          <cell r="AF1357">
            <v>11509.4</v>
          </cell>
          <cell r="AG1357">
            <v>0</v>
          </cell>
          <cell r="AH1357">
            <v>11509.4</v>
          </cell>
          <cell r="AI1357">
            <v>14142.94</v>
          </cell>
          <cell r="AJ1357">
            <v>0</v>
          </cell>
          <cell r="AK1357">
            <v>14142.94</v>
          </cell>
          <cell r="AL1357">
            <v>16776.48</v>
          </cell>
          <cell r="AM1357">
            <v>0</v>
          </cell>
          <cell r="AN1357">
            <v>16776.48</v>
          </cell>
          <cell r="AO1357">
            <v>2318.62</v>
          </cell>
          <cell r="AP1357">
            <v>0</v>
          </cell>
          <cell r="AQ1357">
            <v>2318.62</v>
          </cell>
          <cell r="AR1357">
            <v>4637.24</v>
          </cell>
          <cell r="AS1357">
            <v>0</v>
          </cell>
          <cell r="AT1357">
            <v>4637.24</v>
          </cell>
          <cell r="AU1357">
            <v>6019.78</v>
          </cell>
          <cell r="AV1357">
            <v>0</v>
          </cell>
          <cell r="AW1357">
            <v>6019.78</v>
          </cell>
          <cell r="AX1357">
            <v>7136.64</v>
          </cell>
          <cell r="AY1357">
            <v>0</v>
          </cell>
          <cell r="AZ1357">
            <v>7136.64</v>
          </cell>
          <cell r="BA1357">
            <v>8253.5</v>
          </cell>
          <cell r="BB1357">
            <v>0</v>
          </cell>
          <cell r="BC1357">
            <v>8253.5</v>
          </cell>
          <cell r="BD1357">
            <v>9370.36</v>
          </cell>
          <cell r="BE1357">
            <v>0</v>
          </cell>
          <cell r="BF1357">
            <v>9370.36</v>
          </cell>
          <cell r="BG1357">
            <v>10487.22</v>
          </cell>
          <cell r="BH1357">
            <v>0</v>
          </cell>
          <cell r="BI1357">
            <v>10487.22</v>
          </cell>
          <cell r="BJ1357">
            <v>11604.08</v>
          </cell>
          <cell r="BK1357">
            <v>0</v>
          </cell>
          <cell r="BL1357">
            <v>11604.08</v>
          </cell>
          <cell r="BM1357">
            <v>12720.94</v>
          </cell>
          <cell r="BN1357">
            <v>0</v>
          </cell>
          <cell r="BO1357">
            <v>12720.94</v>
          </cell>
          <cell r="BP1357">
            <v>13837.8</v>
          </cell>
          <cell r="BQ1357">
            <v>0</v>
          </cell>
          <cell r="BR1357">
            <v>13837.8</v>
          </cell>
          <cell r="BS1357">
            <v>14967.52</v>
          </cell>
          <cell r="BT1357">
            <v>0</v>
          </cell>
          <cell r="BU1357">
            <v>14967.52</v>
          </cell>
          <cell r="BV1357">
            <v>16097.24</v>
          </cell>
          <cell r="BW1357">
            <v>0</v>
          </cell>
          <cell r="BX1357">
            <v>16097.24</v>
          </cell>
          <cell r="BY1357">
            <v>1082.3900000000001</v>
          </cell>
          <cell r="BZ1357">
            <v>0</v>
          </cell>
          <cell r="CA1357">
            <v>1082.3900000000001</v>
          </cell>
          <cell r="CB1357">
            <v>1887.76</v>
          </cell>
          <cell r="CC1357">
            <v>0</v>
          </cell>
          <cell r="CD1357">
            <v>1887.76</v>
          </cell>
          <cell r="CE1357">
            <v>2693.13</v>
          </cell>
          <cell r="CF1357">
            <v>0</v>
          </cell>
          <cell r="CG1357">
            <v>2693.13</v>
          </cell>
          <cell r="CH1357">
            <v>3498.5</v>
          </cell>
          <cell r="CI1357">
            <v>0</v>
          </cell>
          <cell r="CJ1357">
            <v>3498.5</v>
          </cell>
          <cell r="CK1357">
            <v>4303.87</v>
          </cell>
          <cell r="CL1357">
            <v>0</v>
          </cell>
          <cell r="CM1357">
            <v>4303.87</v>
          </cell>
          <cell r="CN1357">
            <v>5109.24</v>
          </cell>
          <cell r="CO1357">
            <v>0</v>
          </cell>
          <cell r="CP1357">
            <v>5109.24</v>
          </cell>
          <cell r="CQ1357">
            <v>5914.61</v>
          </cell>
          <cell r="CR1357">
            <v>0</v>
          </cell>
          <cell r="CS1357">
            <v>5914.61</v>
          </cell>
          <cell r="CT1357">
            <v>5914.61</v>
          </cell>
          <cell r="CU1357">
            <v>0</v>
          </cell>
          <cell r="CV1357">
            <v>5914.61</v>
          </cell>
          <cell r="CW1357">
            <v>5914.61</v>
          </cell>
          <cell r="CX1357">
            <v>0</v>
          </cell>
          <cell r="CY1357">
            <v>5914.61</v>
          </cell>
          <cell r="CZ1357">
            <v>5914.61</v>
          </cell>
          <cell r="DA1357">
            <v>0</v>
          </cell>
          <cell r="DB1357">
            <v>5914.61</v>
          </cell>
          <cell r="DC1357">
            <v>5914.61</v>
          </cell>
          <cell r="DD1357">
            <v>0</v>
          </cell>
          <cell r="DE1357">
            <v>5914.61</v>
          </cell>
          <cell r="DF1357">
            <v>5914.61</v>
          </cell>
          <cell r="DG1357">
            <v>0</v>
          </cell>
          <cell r="DH1357">
            <v>5914.61</v>
          </cell>
        </row>
        <row r="1358">
          <cell r="A1358">
            <v>62201030401</v>
          </cell>
          <cell r="B1358" t="str">
            <v>ARRIENDOS INMUEBLES REPUESTOS</v>
          </cell>
          <cell r="D1358">
            <v>0</v>
          </cell>
          <cell r="E1358">
            <v>0</v>
          </cell>
          <cell r="F1358" t="str">
            <v>Db</v>
          </cell>
          <cell r="G1358">
            <v>2082.300000000000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369.15</v>
          </cell>
          <cell r="R1358">
            <v>0</v>
          </cell>
          <cell r="S1358">
            <v>369.15</v>
          </cell>
          <cell r="T1358">
            <v>432.41</v>
          </cell>
          <cell r="U1358">
            <v>0</v>
          </cell>
          <cell r="V1358">
            <v>432.41</v>
          </cell>
          <cell r="W1358">
            <v>954.27</v>
          </cell>
          <cell r="X1358">
            <v>0</v>
          </cell>
          <cell r="Y1358">
            <v>954.27</v>
          </cell>
          <cell r="Z1358">
            <v>1476.13</v>
          </cell>
          <cell r="AA1358">
            <v>0</v>
          </cell>
          <cell r="AB1358">
            <v>1476.13</v>
          </cell>
          <cell r="AC1358">
            <v>1997.99</v>
          </cell>
          <cell r="AD1358">
            <v>0</v>
          </cell>
          <cell r="AE1358">
            <v>1997.99</v>
          </cell>
          <cell r="AF1358">
            <v>2557.63</v>
          </cell>
          <cell r="AG1358">
            <v>0</v>
          </cell>
          <cell r="AH1358">
            <v>2557.63</v>
          </cell>
          <cell r="AI1358">
            <v>3142.86</v>
          </cell>
          <cell r="AJ1358">
            <v>0</v>
          </cell>
          <cell r="AK1358">
            <v>3142.86</v>
          </cell>
          <cell r="AL1358">
            <v>3728.09</v>
          </cell>
          <cell r="AM1358">
            <v>0</v>
          </cell>
          <cell r="AN1358">
            <v>3728.09</v>
          </cell>
          <cell r="AO1358">
            <v>515.25</v>
          </cell>
          <cell r="AP1358">
            <v>0</v>
          </cell>
          <cell r="AQ1358">
            <v>515.25</v>
          </cell>
          <cell r="AR1358">
            <v>1030.5</v>
          </cell>
          <cell r="AS1358">
            <v>0</v>
          </cell>
          <cell r="AT1358">
            <v>1030.5</v>
          </cell>
          <cell r="AU1358">
            <v>1337.73</v>
          </cell>
          <cell r="AV1358">
            <v>0</v>
          </cell>
          <cell r="AW1358">
            <v>1337.73</v>
          </cell>
          <cell r="AX1358">
            <v>1585.92</v>
          </cell>
          <cell r="AY1358">
            <v>0</v>
          </cell>
          <cell r="AZ1358">
            <v>1585.92</v>
          </cell>
          <cell r="BA1358">
            <v>1834.11</v>
          </cell>
          <cell r="BB1358">
            <v>0</v>
          </cell>
          <cell r="BC1358">
            <v>1834.11</v>
          </cell>
          <cell r="BD1358">
            <v>2082.3000000000002</v>
          </cell>
          <cell r="BE1358">
            <v>0</v>
          </cell>
          <cell r="BF1358">
            <v>2082.3000000000002</v>
          </cell>
          <cell r="BG1358">
            <v>2330.4899999999998</v>
          </cell>
          <cell r="BH1358">
            <v>0</v>
          </cell>
          <cell r="BI1358">
            <v>2330.4899999999998</v>
          </cell>
          <cell r="BJ1358">
            <v>2578.6799999999998</v>
          </cell>
          <cell r="BK1358">
            <v>0</v>
          </cell>
          <cell r="BL1358">
            <v>2578.6799999999998</v>
          </cell>
          <cell r="BM1358">
            <v>2826.87</v>
          </cell>
          <cell r="BN1358">
            <v>0</v>
          </cell>
          <cell r="BO1358">
            <v>2826.87</v>
          </cell>
          <cell r="BP1358">
            <v>3075.06</v>
          </cell>
          <cell r="BQ1358">
            <v>0</v>
          </cell>
          <cell r="BR1358">
            <v>3075.06</v>
          </cell>
          <cell r="BS1358">
            <v>3301.31</v>
          </cell>
          <cell r="BT1358">
            <v>0</v>
          </cell>
          <cell r="BU1358">
            <v>3301.31</v>
          </cell>
          <cell r="BV1358">
            <v>3527.56</v>
          </cell>
          <cell r="BW1358">
            <v>0</v>
          </cell>
          <cell r="BX1358">
            <v>3527.56</v>
          </cell>
          <cell r="BY1358">
            <v>324.93</v>
          </cell>
          <cell r="BZ1358">
            <v>0</v>
          </cell>
          <cell r="CA1358">
            <v>324.93</v>
          </cell>
          <cell r="CB1358">
            <v>566.70000000000005</v>
          </cell>
          <cell r="CC1358">
            <v>0</v>
          </cell>
          <cell r="CD1358">
            <v>566.70000000000005</v>
          </cell>
          <cell r="CE1358">
            <v>808.47</v>
          </cell>
          <cell r="CF1358">
            <v>0</v>
          </cell>
          <cell r="CG1358">
            <v>808.47</v>
          </cell>
          <cell r="CH1358">
            <v>1050.24</v>
          </cell>
          <cell r="CI1358">
            <v>0</v>
          </cell>
          <cell r="CJ1358">
            <v>1050.24</v>
          </cell>
          <cell r="CK1358">
            <v>1292.01</v>
          </cell>
          <cell r="CL1358">
            <v>0</v>
          </cell>
          <cell r="CM1358">
            <v>1292.01</v>
          </cell>
          <cell r="CN1358">
            <v>1533.78</v>
          </cell>
          <cell r="CO1358">
            <v>0</v>
          </cell>
          <cell r="CP1358">
            <v>1533.78</v>
          </cell>
          <cell r="CQ1358">
            <v>1775.55</v>
          </cell>
          <cell r="CR1358">
            <v>0</v>
          </cell>
          <cell r="CS1358">
            <v>1775.55</v>
          </cell>
          <cell r="CT1358">
            <v>1775.55</v>
          </cell>
          <cell r="CU1358">
            <v>0</v>
          </cell>
          <cell r="CV1358">
            <v>1775.55</v>
          </cell>
          <cell r="CW1358">
            <v>1775.55</v>
          </cell>
          <cell r="CX1358">
            <v>0</v>
          </cell>
          <cell r="CY1358">
            <v>1775.55</v>
          </cell>
          <cell r="CZ1358">
            <v>1775.55</v>
          </cell>
          <cell r="DA1358">
            <v>0</v>
          </cell>
          <cell r="DB1358">
            <v>1775.55</v>
          </cell>
          <cell r="DC1358">
            <v>1775.55</v>
          </cell>
          <cell r="DD1358">
            <v>0</v>
          </cell>
          <cell r="DE1358">
            <v>1775.55</v>
          </cell>
          <cell r="DF1358">
            <v>1775.55</v>
          </cell>
          <cell r="DG1358">
            <v>0</v>
          </cell>
          <cell r="DH1358">
            <v>1775.55</v>
          </cell>
        </row>
        <row r="1359">
          <cell r="A1359">
            <v>62201030402</v>
          </cell>
          <cell r="B1359" t="str">
            <v>ARRIENDOS INMUEBLES BODEGA</v>
          </cell>
          <cell r="D1359">
            <v>0</v>
          </cell>
          <cell r="E1359">
            <v>0</v>
          </cell>
          <cell r="F1359" t="str">
            <v>Db</v>
          </cell>
          <cell r="G1359">
            <v>6246.88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1107.46</v>
          </cell>
          <cell r="R1359">
            <v>0</v>
          </cell>
          <cell r="S1359">
            <v>1107.46</v>
          </cell>
          <cell r="T1359">
            <v>1297.25</v>
          </cell>
          <cell r="U1359">
            <v>0</v>
          </cell>
          <cell r="V1359">
            <v>1297.25</v>
          </cell>
          <cell r="W1359">
            <v>2862.84</v>
          </cell>
          <cell r="X1359">
            <v>0</v>
          </cell>
          <cell r="Y1359">
            <v>2862.84</v>
          </cell>
          <cell r="Z1359">
            <v>4428.43</v>
          </cell>
          <cell r="AA1359">
            <v>0</v>
          </cell>
          <cell r="AB1359">
            <v>4428.43</v>
          </cell>
          <cell r="AC1359">
            <v>5994.02</v>
          </cell>
          <cell r="AD1359">
            <v>0</v>
          </cell>
          <cell r="AE1359">
            <v>5994.02</v>
          </cell>
          <cell r="AF1359">
            <v>7672.92</v>
          </cell>
          <cell r="AG1359">
            <v>0</v>
          </cell>
          <cell r="AH1359">
            <v>7672.92</v>
          </cell>
          <cell r="AI1359">
            <v>9428.61</v>
          </cell>
          <cell r="AJ1359">
            <v>0</v>
          </cell>
          <cell r="AK1359">
            <v>9428.61</v>
          </cell>
          <cell r="AL1359">
            <v>11184.3</v>
          </cell>
          <cell r="AM1359">
            <v>0</v>
          </cell>
          <cell r="AN1359">
            <v>11184.3</v>
          </cell>
          <cell r="AO1359">
            <v>1545.74</v>
          </cell>
          <cell r="AP1359">
            <v>0</v>
          </cell>
          <cell r="AQ1359">
            <v>1545.74</v>
          </cell>
          <cell r="AR1359">
            <v>3091.48</v>
          </cell>
          <cell r="AS1359">
            <v>0</v>
          </cell>
          <cell r="AT1359">
            <v>3091.48</v>
          </cell>
          <cell r="AU1359">
            <v>4013.17</v>
          </cell>
          <cell r="AV1359">
            <v>0</v>
          </cell>
          <cell r="AW1359">
            <v>4013.17</v>
          </cell>
          <cell r="AX1359">
            <v>4757.74</v>
          </cell>
          <cell r="AY1359">
            <v>0</v>
          </cell>
          <cell r="AZ1359">
            <v>4757.74</v>
          </cell>
          <cell r="BA1359">
            <v>5502.31</v>
          </cell>
          <cell r="BB1359">
            <v>0</v>
          </cell>
          <cell r="BC1359">
            <v>5502.31</v>
          </cell>
          <cell r="BD1359">
            <v>6246.88</v>
          </cell>
          <cell r="BE1359">
            <v>0</v>
          </cell>
          <cell r="BF1359">
            <v>6246.88</v>
          </cell>
          <cell r="BG1359">
            <v>6991.45</v>
          </cell>
          <cell r="BH1359">
            <v>0</v>
          </cell>
          <cell r="BI1359">
            <v>6991.45</v>
          </cell>
          <cell r="BJ1359">
            <v>7736.02</v>
          </cell>
          <cell r="BK1359">
            <v>0</v>
          </cell>
          <cell r="BL1359">
            <v>7736.02</v>
          </cell>
          <cell r="BM1359">
            <v>8480.59</v>
          </cell>
          <cell r="BN1359">
            <v>0</v>
          </cell>
          <cell r="BO1359">
            <v>8480.59</v>
          </cell>
          <cell r="BP1359">
            <v>9225.16</v>
          </cell>
          <cell r="BQ1359">
            <v>0</v>
          </cell>
          <cell r="BR1359">
            <v>9225.16</v>
          </cell>
          <cell r="BS1359">
            <v>10015.89</v>
          </cell>
          <cell r="BT1359">
            <v>0</v>
          </cell>
          <cell r="BU1359">
            <v>10015.89</v>
          </cell>
          <cell r="BV1359">
            <v>10806.62</v>
          </cell>
          <cell r="BW1359">
            <v>0</v>
          </cell>
          <cell r="BX1359">
            <v>10806.62</v>
          </cell>
          <cell r="BY1359">
            <v>757.46</v>
          </cell>
          <cell r="BZ1359">
            <v>0</v>
          </cell>
          <cell r="CA1359">
            <v>757.46</v>
          </cell>
          <cell r="CB1359">
            <v>1321.06</v>
          </cell>
          <cell r="CC1359">
            <v>0</v>
          </cell>
          <cell r="CD1359">
            <v>1321.06</v>
          </cell>
          <cell r="CE1359">
            <v>1884.66</v>
          </cell>
          <cell r="CF1359">
            <v>0</v>
          </cell>
          <cell r="CG1359">
            <v>1884.66</v>
          </cell>
          <cell r="CH1359">
            <v>2448.2600000000002</v>
          </cell>
          <cell r="CI1359">
            <v>0</v>
          </cell>
          <cell r="CJ1359">
            <v>2448.2600000000002</v>
          </cell>
          <cell r="CK1359">
            <v>3011.86</v>
          </cell>
          <cell r="CL1359">
            <v>0</v>
          </cell>
          <cell r="CM1359">
            <v>3011.86</v>
          </cell>
          <cell r="CN1359">
            <v>3575.46</v>
          </cell>
          <cell r="CO1359">
            <v>0</v>
          </cell>
          <cell r="CP1359">
            <v>3575.46</v>
          </cell>
          <cell r="CQ1359">
            <v>4139.0600000000004</v>
          </cell>
          <cell r="CR1359">
            <v>0</v>
          </cell>
          <cell r="CS1359">
            <v>4139.0600000000004</v>
          </cell>
          <cell r="CT1359">
            <v>4139.0600000000004</v>
          </cell>
          <cell r="CU1359">
            <v>0</v>
          </cell>
          <cell r="CV1359">
            <v>4139.0600000000004</v>
          </cell>
          <cell r="CW1359">
            <v>4139.0600000000004</v>
          </cell>
          <cell r="CX1359">
            <v>0</v>
          </cell>
          <cell r="CY1359">
            <v>4139.0600000000004</v>
          </cell>
          <cell r="CZ1359">
            <v>4139.0600000000004</v>
          </cell>
          <cell r="DA1359">
            <v>0</v>
          </cell>
          <cell r="DB1359">
            <v>4139.0600000000004</v>
          </cell>
          <cell r="DC1359">
            <v>4139.0600000000004</v>
          </cell>
          <cell r="DD1359">
            <v>0</v>
          </cell>
          <cell r="DE1359">
            <v>4139.0600000000004</v>
          </cell>
          <cell r="DF1359">
            <v>4139.0600000000004</v>
          </cell>
          <cell r="DG1359">
            <v>0</v>
          </cell>
          <cell r="DH1359">
            <v>4139.0600000000004</v>
          </cell>
        </row>
        <row r="1360">
          <cell r="A1360">
            <v>62201030403</v>
          </cell>
          <cell r="B1360" t="str">
            <v>ARRIENDOS INMUEBLES CONTROL INV.</v>
          </cell>
          <cell r="D1360">
            <v>0</v>
          </cell>
          <cell r="E1360">
            <v>0</v>
          </cell>
          <cell r="F1360" t="str">
            <v>Db</v>
          </cell>
          <cell r="G1360">
            <v>1041.18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184.58</v>
          </cell>
          <cell r="R1360">
            <v>0</v>
          </cell>
          <cell r="S1360">
            <v>184.58</v>
          </cell>
          <cell r="T1360">
            <v>216.21</v>
          </cell>
          <cell r="U1360">
            <v>0</v>
          </cell>
          <cell r="V1360">
            <v>216.21</v>
          </cell>
          <cell r="W1360">
            <v>477.15</v>
          </cell>
          <cell r="X1360">
            <v>0</v>
          </cell>
          <cell r="Y1360">
            <v>477.15</v>
          </cell>
          <cell r="Z1360">
            <v>738.09</v>
          </cell>
          <cell r="AA1360">
            <v>0</v>
          </cell>
          <cell r="AB1360">
            <v>738.09</v>
          </cell>
          <cell r="AC1360">
            <v>999.03</v>
          </cell>
          <cell r="AD1360">
            <v>0</v>
          </cell>
          <cell r="AE1360">
            <v>999.03</v>
          </cell>
          <cell r="AF1360">
            <v>1278.8499999999999</v>
          </cell>
          <cell r="AG1360">
            <v>0</v>
          </cell>
          <cell r="AH1360">
            <v>1278.8499999999999</v>
          </cell>
          <cell r="AI1360">
            <v>1571.47</v>
          </cell>
          <cell r="AJ1360">
            <v>0</v>
          </cell>
          <cell r="AK1360">
            <v>1571.47</v>
          </cell>
          <cell r="AL1360">
            <v>1864.09</v>
          </cell>
          <cell r="AM1360">
            <v>0</v>
          </cell>
          <cell r="AN1360">
            <v>1864.09</v>
          </cell>
          <cell r="AO1360">
            <v>257.63</v>
          </cell>
          <cell r="AP1360">
            <v>0</v>
          </cell>
          <cell r="AQ1360">
            <v>257.63</v>
          </cell>
          <cell r="AR1360">
            <v>515.26</v>
          </cell>
          <cell r="AS1360">
            <v>0</v>
          </cell>
          <cell r="AT1360">
            <v>515.26</v>
          </cell>
          <cell r="AU1360">
            <v>668.88</v>
          </cell>
          <cell r="AV1360">
            <v>0</v>
          </cell>
          <cell r="AW1360">
            <v>668.88</v>
          </cell>
          <cell r="AX1360">
            <v>792.98</v>
          </cell>
          <cell r="AY1360">
            <v>0</v>
          </cell>
          <cell r="AZ1360">
            <v>792.98</v>
          </cell>
          <cell r="BA1360">
            <v>917.08</v>
          </cell>
          <cell r="BB1360">
            <v>0</v>
          </cell>
          <cell r="BC1360">
            <v>917.08</v>
          </cell>
          <cell r="BD1360">
            <v>1041.18</v>
          </cell>
          <cell r="BE1360">
            <v>0</v>
          </cell>
          <cell r="BF1360">
            <v>1041.18</v>
          </cell>
          <cell r="BG1360">
            <v>1165.28</v>
          </cell>
          <cell r="BH1360">
            <v>0</v>
          </cell>
          <cell r="BI1360">
            <v>1165.28</v>
          </cell>
          <cell r="BJ1360">
            <v>1289.3800000000001</v>
          </cell>
          <cell r="BK1360">
            <v>0</v>
          </cell>
          <cell r="BL1360">
            <v>1289.3800000000001</v>
          </cell>
          <cell r="BM1360">
            <v>1413.48</v>
          </cell>
          <cell r="BN1360">
            <v>0</v>
          </cell>
          <cell r="BO1360">
            <v>1413.48</v>
          </cell>
          <cell r="BP1360">
            <v>1537.58</v>
          </cell>
          <cell r="BQ1360">
            <v>0</v>
          </cell>
          <cell r="BR1360">
            <v>1537.58</v>
          </cell>
          <cell r="BS1360">
            <v>1650.32</v>
          </cell>
          <cell r="BT1360">
            <v>0</v>
          </cell>
          <cell r="BU1360">
            <v>1650.32</v>
          </cell>
          <cell r="BV1360">
            <v>1763.06</v>
          </cell>
          <cell r="BW1360">
            <v>0</v>
          </cell>
          <cell r="BX1360">
            <v>1763.06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</row>
        <row r="1361">
          <cell r="A1361">
            <v>622010305</v>
          </cell>
          <cell r="B1361" t="str">
            <v>ARRIENDOS INMUEBLES SERVICIO</v>
          </cell>
          <cell r="D1361">
            <v>0</v>
          </cell>
          <cell r="E1361">
            <v>0</v>
          </cell>
          <cell r="F1361" t="str">
            <v>Db</v>
          </cell>
          <cell r="G1361">
            <v>6227.92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1104.0899999999999</v>
          </cell>
          <cell r="R1361">
            <v>0</v>
          </cell>
          <cell r="S1361">
            <v>1104.0899999999999</v>
          </cell>
          <cell r="T1361">
            <v>1293.32</v>
          </cell>
          <cell r="U1361">
            <v>0</v>
          </cell>
          <cell r="V1361">
            <v>1293.32</v>
          </cell>
          <cell r="W1361">
            <v>2854.06</v>
          </cell>
          <cell r="X1361">
            <v>0</v>
          </cell>
          <cell r="Y1361">
            <v>2854.06</v>
          </cell>
          <cell r="Z1361">
            <v>4414.8</v>
          </cell>
          <cell r="AA1361">
            <v>0</v>
          </cell>
          <cell r="AB1361">
            <v>4414.8</v>
          </cell>
          <cell r="AC1361">
            <v>5975.54</v>
          </cell>
          <cell r="AD1361">
            <v>0</v>
          </cell>
          <cell r="AE1361">
            <v>5975.54</v>
          </cell>
          <cell r="AF1361">
            <v>7649.32</v>
          </cell>
          <cell r="AG1361">
            <v>0</v>
          </cell>
          <cell r="AH1361">
            <v>7649.32</v>
          </cell>
          <cell r="AI1361">
            <v>9399.69</v>
          </cell>
          <cell r="AJ1361">
            <v>0</v>
          </cell>
          <cell r="AK1361">
            <v>9399.69</v>
          </cell>
          <cell r="AL1361">
            <v>11150.05</v>
          </cell>
          <cell r="AM1361">
            <v>0</v>
          </cell>
          <cell r="AN1361">
            <v>11150.05</v>
          </cell>
          <cell r="AO1361">
            <v>1541.05</v>
          </cell>
          <cell r="AP1361">
            <v>0</v>
          </cell>
          <cell r="AQ1361">
            <v>1541.05</v>
          </cell>
          <cell r="AR1361">
            <v>3082.1</v>
          </cell>
          <cell r="AS1361">
            <v>0</v>
          </cell>
          <cell r="AT1361">
            <v>3082.1</v>
          </cell>
          <cell r="AU1361">
            <v>4000.99</v>
          </cell>
          <cell r="AV1361">
            <v>0</v>
          </cell>
          <cell r="AW1361">
            <v>4000.99</v>
          </cell>
          <cell r="AX1361">
            <v>4743.3</v>
          </cell>
          <cell r="AY1361">
            <v>0</v>
          </cell>
          <cell r="AZ1361">
            <v>4743.3</v>
          </cell>
          <cell r="BA1361">
            <v>5485.61</v>
          </cell>
          <cell r="BB1361">
            <v>0</v>
          </cell>
          <cell r="BC1361">
            <v>5485.61</v>
          </cell>
          <cell r="BD1361">
            <v>6227.92</v>
          </cell>
          <cell r="BE1361">
            <v>0</v>
          </cell>
          <cell r="BF1361">
            <v>6227.92</v>
          </cell>
          <cell r="BG1361">
            <v>6970.23</v>
          </cell>
          <cell r="BH1361">
            <v>0</v>
          </cell>
          <cell r="BI1361">
            <v>6970.23</v>
          </cell>
          <cell r="BJ1361">
            <v>7712.54</v>
          </cell>
          <cell r="BK1361">
            <v>0</v>
          </cell>
          <cell r="BL1361">
            <v>7712.54</v>
          </cell>
          <cell r="BM1361">
            <v>8454.85</v>
          </cell>
          <cell r="BN1361">
            <v>0</v>
          </cell>
          <cell r="BO1361">
            <v>8454.85</v>
          </cell>
          <cell r="BP1361">
            <v>9197.16</v>
          </cell>
          <cell r="BQ1361">
            <v>0</v>
          </cell>
          <cell r="BR1361">
            <v>9197.16</v>
          </cell>
          <cell r="BS1361">
            <v>9987.8799999999992</v>
          </cell>
          <cell r="BT1361">
            <v>0</v>
          </cell>
          <cell r="BU1361">
            <v>9987.8799999999992</v>
          </cell>
          <cell r="BV1361">
            <v>10778.6</v>
          </cell>
          <cell r="BW1361">
            <v>0</v>
          </cell>
          <cell r="BX1361">
            <v>10778.6</v>
          </cell>
          <cell r="BY1361">
            <v>757.44</v>
          </cell>
          <cell r="BZ1361">
            <v>0</v>
          </cell>
          <cell r="CA1361">
            <v>757.44</v>
          </cell>
          <cell r="CB1361">
            <v>1321.02</v>
          </cell>
          <cell r="CC1361">
            <v>0</v>
          </cell>
          <cell r="CD1361">
            <v>1321.02</v>
          </cell>
          <cell r="CE1361">
            <v>1884.6</v>
          </cell>
          <cell r="CF1361">
            <v>0</v>
          </cell>
          <cell r="CG1361">
            <v>1884.6</v>
          </cell>
          <cell r="CH1361">
            <v>2448.1799999999998</v>
          </cell>
          <cell r="CI1361">
            <v>0</v>
          </cell>
          <cell r="CJ1361">
            <v>2448.1799999999998</v>
          </cell>
          <cell r="CK1361">
            <v>3011.76</v>
          </cell>
          <cell r="CL1361">
            <v>0</v>
          </cell>
          <cell r="CM1361">
            <v>3011.76</v>
          </cell>
          <cell r="CN1361">
            <v>3575.34</v>
          </cell>
          <cell r="CO1361">
            <v>0</v>
          </cell>
          <cell r="CP1361">
            <v>3575.34</v>
          </cell>
          <cell r="CQ1361">
            <v>4138.92</v>
          </cell>
          <cell r="CR1361">
            <v>0</v>
          </cell>
          <cell r="CS1361">
            <v>4138.92</v>
          </cell>
          <cell r="CT1361">
            <v>4138.92</v>
          </cell>
          <cell r="CU1361">
            <v>0</v>
          </cell>
          <cell r="CV1361">
            <v>4138.92</v>
          </cell>
          <cell r="CW1361">
            <v>4138.92</v>
          </cell>
          <cell r="CX1361">
            <v>0</v>
          </cell>
          <cell r="CY1361">
            <v>4138.92</v>
          </cell>
          <cell r="CZ1361">
            <v>4138.92</v>
          </cell>
          <cell r="DA1361">
            <v>0</v>
          </cell>
          <cell r="DB1361">
            <v>4138.92</v>
          </cell>
          <cell r="DC1361">
            <v>4138.92</v>
          </cell>
          <cell r="DD1361">
            <v>0</v>
          </cell>
          <cell r="DE1361">
            <v>4138.92</v>
          </cell>
          <cell r="DF1361">
            <v>4138.92</v>
          </cell>
          <cell r="DG1361">
            <v>0</v>
          </cell>
          <cell r="DH1361">
            <v>4138.92</v>
          </cell>
        </row>
        <row r="1362">
          <cell r="A1362">
            <v>62201030501</v>
          </cell>
          <cell r="B1362" t="str">
            <v>ARRIENDOS INMUEBLES SERVICIO</v>
          </cell>
          <cell r="D1362">
            <v>0</v>
          </cell>
          <cell r="E1362">
            <v>0</v>
          </cell>
          <cell r="F1362" t="str">
            <v>Db</v>
          </cell>
          <cell r="G1362">
            <v>2082.3000000000002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369.15</v>
          </cell>
          <cell r="R1362">
            <v>0</v>
          </cell>
          <cell r="S1362">
            <v>369.15</v>
          </cell>
          <cell r="T1362">
            <v>432.41</v>
          </cell>
          <cell r="U1362">
            <v>0</v>
          </cell>
          <cell r="V1362">
            <v>432.41</v>
          </cell>
          <cell r="W1362">
            <v>954.27</v>
          </cell>
          <cell r="X1362">
            <v>0</v>
          </cell>
          <cell r="Y1362">
            <v>954.27</v>
          </cell>
          <cell r="Z1362">
            <v>1476.13</v>
          </cell>
          <cell r="AA1362">
            <v>0</v>
          </cell>
          <cell r="AB1362">
            <v>1476.13</v>
          </cell>
          <cell r="AC1362">
            <v>1997.99</v>
          </cell>
          <cell r="AD1362">
            <v>0</v>
          </cell>
          <cell r="AE1362">
            <v>1997.99</v>
          </cell>
          <cell r="AF1362">
            <v>2557.63</v>
          </cell>
          <cell r="AG1362">
            <v>0</v>
          </cell>
          <cell r="AH1362">
            <v>2557.63</v>
          </cell>
          <cell r="AI1362">
            <v>3142.86</v>
          </cell>
          <cell r="AJ1362">
            <v>0</v>
          </cell>
          <cell r="AK1362">
            <v>3142.86</v>
          </cell>
          <cell r="AL1362">
            <v>3728.09</v>
          </cell>
          <cell r="AM1362">
            <v>0</v>
          </cell>
          <cell r="AN1362">
            <v>3728.09</v>
          </cell>
          <cell r="AO1362">
            <v>515.25</v>
          </cell>
          <cell r="AP1362">
            <v>0</v>
          </cell>
          <cell r="AQ1362">
            <v>515.25</v>
          </cell>
          <cell r="AR1362">
            <v>1030.5</v>
          </cell>
          <cell r="AS1362">
            <v>0</v>
          </cell>
          <cell r="AT1362">
            <v>1030.5</v>
          </cell>
          <cell r="AU1362">
            <v>1337.73</v>
          </cell>
          <cell r="AV1362">
            <v>0</v>
          </cell>
          <cell r="AW1362">
            <v>1337.73</v>
          </cell>
          <cell r="AX1362">
            <v>1585.92</v>
          </cell>
          <cell r="AY1362">
            <v>0</v>
          </cell>
          <cell r="AZ1362">
            <v>1585.92</v>
          </cell>
          <cell r="BA1362">
            <v>1834.11</v>
          </cell>
          <cell r="BB1362">
            <v>0</v>
          </cell>
          <cell r="BC1362">
            <v>1834.11</v>
          </cell>
          <cell r="BD1362">
            <v>2082.3000000000002</v>
          </cell>
          <cell r="BE1362">
            <v>0</v>
          </cell>
          <cell r="BF1362">
            <v>2082.3000000000002</v>
          </cell>
          <cell r="BG1362">
            <v>2330.4899999999998</v>
          </cell>
          <cell r="BH1362">
            <v>0</v>
          </cell>
          <cell r="BI1362">
            <v>2330.4899999999998</v>
          </cell>
          <cell r="BJ1362">
            <v>2578.6799999999998</v>
          </cell>
          <cell r="BK1362">
            <v>0</v>
          </cell>
          <cell r="BL1362">
            <v>2578.6799999999998</v>
          </cell>
          <cell r="BM1362">
            <v>2826.87</v>
          </cell>
          <cell r="BN1362">
            <v>0</v>
          </cell>
          <cell r="BO1362">
            <v>2826.87</v>
          </cell>
          <cell r="BP1362">
            <v>3075.06</v>
          </cell>
          <cell r="BQ1362">
            <v>0</v>
          </cell>
          <cell r="BR1362">
            <v>3075.06</v>
          </cell>
          <cell r="BS1362">
            <v>3301.31</v>
          </cell>
          <cell r="BT1362">
            <v>0</v>
          </cell>
          <cell r="BU1362">
            <v>3301.31</v>
          </cell>
          <cell r="BV1362">
            <v>3527.56</v>
          </cell>
          <cell r="BW1362">
            <v>0</v>
          </cell>
          <cell r="BX1362">
            <v>3527.56</v>
          </cell>
          <cell r="BY1362">
            <v>757.44</v>
          </cell>
          <cell r="BZ1362">
            <v>0</v>
          </cell>
          <cell r="CA1362">
            <v>757.44</v>
          </cell>
          <cell r="CB1362">
            <v>1321.02</v>
          </cell>
          <cell r="CC1362">
            <v>0</v>
          </cell>
          <cell r="CD1362">
            <v>1321.02</v>
          </cell>
          <cell r="CE1362">
            <v>1884.6</v>
          </cell>
          <cell r="CF1362">
            <v>0</v>
          </cell>
          <cell r="CG1362">
            <v>1884.6</v>
          </cell>
          <cell r="CH1362">
            <v>2448.1799999999998</v>
          </cell>
          <cell r="CI1362">
            <v>0</v>
          </cell>
          <cell r="CJ1362">
            <v>2448.1799999999998</v>
          </cell>
          <cell r="CK1362">
            <v>3011.76</v>
          </cell>
          <cell r="CL1362">
            <v>0</v>
          </cell>
          <cell r="CM1362">
            <v>3011.76</v>
          </cell>
          <cell r="CN1362">
            <v>3575.34</v>
          </cell>
          <cell r="CO1362">
            <v>0</v>
          </cell>
          <cell r="CP1362">
            <v>3575.34</v>
          </cell>
          <cell r="CQ1362">
            <v>4138.92</v>
          </cell>
          <cell r="CR1362">
            <v>0</v>
          </cell>
          <cell r="CS1362">
            <v>4138.92</v>
          </cell>
          <cell r="CT1362">
            <v>4138.92</v>
          </cell>
          <cell r="CU1362">
            <v>0</v>
          </cell>
          <cell r="CV1362">
            <v>4138.92</v>
          </cell>
          <cell r="CW1362">
            <v>4138.92</v>
          </cell>
          <cell r="CX1362">
            <v>0</v>
          </cell>
          <cell r="CY1362">
            <v>4138.92</v>
          </cell>
          <cell r="CZ1362">
            <v>4138.92</v>
          </cell>
          <cell r="DA1362">
            <v>0</v>
          </cell>
          <cell r="DB1362">
            <v>4138.92</v>
          </cell>
          <cell r="DC1362">
            <v>4138.92</v>
          </cell>
          <cell r="DD1362">
            <v>0</v>
          </cell>
          <cell r="DE1362">
            <v>4138.92</v>
          </cell>
          <cell r="DF1362">
            <v>4138.92</v>
          </cell>
          <cell r="DG1362">
            <v>0</v>
          </cell>
          <cell r="DH1362">
            <v>4138.92</v>
          </cell>
        </row>
        <row r="1363">
          <cell r="A1363">
            <v>62201030502</v>
          </cell>
          <cell r="B1363" t="str">
            <v>ARRIENDOS INMUEBLES GARANTIAS</v>
          </cell>
          <cell r="D1363">
            <v>0</v>
          </cell>
          <cell r="E1363">
            <v>0</v>
          </cell>
          <cell r="F1363" t="str">
            <v>Db</v>
          </cell>
          <cell r="G1363">
            <v>1041.18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184.58</v>
          </cell>
          <cell r="R1363">
            <v>0</v>
          </cell>
          <cell r="S1363">
            <v>184.58</v>
          </cell>
          <cell r="T1363">
            <v>216.21</v>
          </cell>
          <cell r="U1363">
            <v>0</v>
          </cell>
          <cell r="V1363">
            <v>216.21</v>
          </cell>
          <cell r="W1363">
            <v>477.15</v>
          </cell>
          <cell r="X1363">
            <v>0</v>
          </cell>
          <cell r="Y1363">
            <v>477.15</v>
          </cell>
          <cell r="Z1363">
            <v>738.09</v>
          </cell>
          <cell r="AA1363">
            <v>0</v>
          </cell>
          <cell r="AB1363">
            <v>738.09</v>
          </cell>
          <cell r="AC1363">
            <v>999.03</v>
          </cell>
          <cell r="AD1363">
            <v>0</v>
          </cell>
          <cell r="AE1363">
            <v>999.03</v>
          </cell>
          <cell r="AF1363">
            <v>1278.8499999999999</v>
          </cell>
          <cell r="AG1363">
            <v>0</v>
          </cell>
          <cell r="AH1363">
            <v>1278.8499999999999</v>
          </cell>
          <cell r="AI1363">
            <v>1571.47</v>
          </cell>
          <cell r="AJ1363">
            <v>0</v>
          </cell>
          <cell r="AK1363">
            <v>1571.47</v>
          </cell>
          <cell r="AL1363">
            <v>1864.09</v>
          </cell>
          <cell r="AM1363">
            <v>0</v>
          </cell>
          <cell r="AN1363">
            <v>1864.09</v>
          </cell>
          <cell r="AO1363">
            <v>257.63</v>
          </cell>
          <cell r="AP1363">
            <v>0</v>
          </cell>
          <cell r="AQ1363">
            <v>257.63</v>
          </cell>
          <cell r="AR1363">
            <v>515.26</v>
          </cell>
          <cell r="AS1363">
            <v>0</v>
          </cell>
          <cell r="AT1363">
            <v>515.26</v>
          </cell>
          <cell r="AU1363">
            <v>668.88</v>
          </cell>
          <cell r="AV1363">
            <v>0</v>
          </cell>
          <cell r="AW1363">
            <v>668.88</v>
          </cell>
          <cell r="AX1363">
            <v>792.98</v>
          </cell>
          <cell r="AY1363">
            <v>0</v>
          </cell>
          <cell r="AZ1363">
            <v>792.98</v>
          </cell>
          <cell r="BA1363">
            <v>917.08</v>
          </cell>
          <cell r="BB1363">
            <v>0</v>
          </cell>
          <cell r="BC1363">
            <v>917.08</v>
          </cell>
          <cell r="BD1363">
            <v>1041.18</v>
          </cell>
          <cell r="BE1363">
            <v>0</v>
          </cell>
          <cell r="BF1363">
            <v>1041.18</v>
          </cell>
          <cell r="BG1363">
            <v>1165.28</v>
          </cell>
          <cell r="BH1363">
            <v>0</v>
          </cell>
          <cell r="BI1363">
            <v>1165.28</v>
          </cell>
          <cell r="BJ1363">
            <v>1289.3800000000001</v>
          </cell>
          <cell r="BK1363">
            <v>0</v>
          </cell>
          <cell r="BL1363">
            <v>1289.3800000000001</v>
          </cell>
          <cell r="BM1363">
            <v>1413.48</v>
          </cell>
          <cell r="BN1363">
            <v>0</v>
          </cell>
          <cell r="BO1363">
            <v>1413.48</v>
          </cell>
          <cell r="BP1363">
            <v>1537.58</v>
          </cell>
          <cell r="BQ1363">
            <v>0</v>
          </cell>
          <cell r="BR1363">
            <v>1537.58</v>
          </cell>
          <cell r="BS1363">
            <v>1650.32</v>
          </cell>
          <cell r="BT1363">
            <v>0</v>
          </cell>
          <cell r="BU1363">
            <v>1650.32</v>
          </cell>
          <cell r="BV1363">
            <v>1763.06</v>
          </cell>
          <cell r="BW1363">
            <v>0</v>
          </cell>
          <cell r="BX1363">
            <v>1763.06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</row>
        <row r="1364">
          <cell r="A1364">
            <v>62201030503</v>
          </cell>
          <cell r="B1364" t="str">
            <v>ARRIENDOS INMUEBLES TSM-FIELD</v>
          </cell>
          <cell r="D1364">
            <v>0</v>
          </cell>
          <cell r="E1364">
            <v>0</v>
          </cell>
          <cell r="F1364" t="str">
            <v>Db</v>
          </cell>
          <cell r="G1364">
            <v>1041.18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184.58</v>
          </cell>
          <cell r="R1364">
            <v>0</v>
          </cell>
          <cell r="S1364">
            <v>184.58</v>
          </cell>
          <cell r="T1364">
            <v>216.21</v>
          </cell>
          <cell r="U1364">
            <v>0</v>
          </cell>
          <cell r="V1364">
            <v>216.21</v>
          </cell>
          <cell r="W1364">
            <v>477.15</v>
          </cell>
          <cell r="X1364">
            <v>0</v>
          </cell>
          <cell r="Y1364">
            <v>477.15</v>
          </cell>
          <cell r="Z1364">
            <v>738.09</v>
          </cell>
          <cell r="AA1364">
            <v>0</v>
          </cell>
          <cell r="AB1364">
            <v>738.09</v>
          </cell>
          <cell r="AC1364">
            <v>999.03</v>
          </cell>
          <cell r="AD1364">
            <v>0</v>
          </cell>
          <cell r="AE1364">
            <v>999.03</v>
          </cell>
          <cell r="AF1364">
            <v>1278.8499999999999</v>
          </cell>
          <cell r="AG1364">
            <v>0</v>
          </cell>
          <cell r="AH1364">
            <v>1278.8499999999999</v>
          </cell>
          <cell r="AI1364">
            <v>1571.47</v>
          </cell>
          <cell r="AJ1364">
            <v>0</v>
          </cell>
          <cell r="AK1364">
            <v>1571.47</v>
          </cell>
          <cell r="AL1364">
            <v>1864.09</v>
          </cell>
          <cell r="AM1364">
            <v>0</v>
          </cell>
          <cell r="AN1364">
            <v>1864.09</v>
          </cell>
          <cell r="AO1364">
            <v>257.63</v>
          </cell>
          <cell r="AP1364">
            <v>0</v>
          </cell>
          <cell r="AQ1364">
            <v>257.63</v>
          </cell>
          <cell r="AR1364">
            <v>515.26</v>
          </cell>
          <cell r="AS1364">
            <v>0</v>
          </cell>
          <cell r="AT1364">
            <v>515.26</v>
          </cell>
          <cell r="AU1364">
            <v>668.88</v>
          </cell>
          <cell r="AV1364">
            <v>0</v>
          </cell>
          <cell r="AW1364">
            <v>668.88</v>
          </cell>
          <cell r="AX1364">
            <v>792.98</v>
          </cell>
          <cell r="AY1364">
            <v>0</v>
          </cell>
          <cell r="AZ1364">
            <v>792.98</v>
          </cell>
          <cell r="BA1364">
            <v>917.08</v>
          </cell>
          <cell r="BB1364">
            <v>0</v>
          </cell>
          <cell r="BC1364">
            <v>917.08</v>
          </cell>
          <cell r="BD1364">
            <v>1041.18</v>
          </cell>
          <cell r="BE1364">
            <v>0</v>
          </cell>
          <cell r="BF1364">
            <v>1041.18</v>
          </cell>
          <cell r="BG1364">
            <v>1165.28</v>
          </cell>
          <cell r="BH1364">
            <v>0</v>
          </cell>
          <cell r="BI1364">
            <v>1165.28</v>
          </cell>
          <cell r="BJ1364">
            <v>1289.3800000000001</v>
          </cell>
          <cell r="BK1364">
            <v>0</v>
          </cell>
          <cell r="BL1364">
            <v>1289.3800000000001</v>
          </cell>
          <cell r="BM1364">
            <v>1413.48</v>
          </cell>
          <cell r="BN1364">
            <v>0</v>
          </cell>
          <cell r="BO1364">
            <v>1413.48</v>
          </cell>
          <cell r="BP1364">
            <v>1537.58</v>
          </cell>
          <cell r="BQ1364">
            <v>0</v>
          </cell>
          <cell r="BR1364">
            <v>1537.58</v>
          </cell>
          <cell r="BS1364">
            <v>1763.83</v>
          </cell>
          <cell r="BT1364">
            <v>0</v>
          </cell>
          <cell r="BU1364">
            <v>1763.83</v>
          </cell>
          <cell r="BV1364">
            <v>1990.08</v>
          </cell>
          <cell r="BW1364">
            <v>0</v>
          </cell>
          <cell r="BX1364">
            <v>1990.08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</row>
        <row r="1365">
          <cell r="A1365">
            <v>62201030504</v>
          </cell>
          <cell r="B1365" t="str">
            <v>ARRIENDOS INMUEBLES CAPACITACION</v>
          </cell>
          <cell r="D1365">
            <v>0</v>
          </cell>
          <cell r="E1365">
            <v>0</v>
          </cell>
          <cell r="F1365" t="str">
            <v>Db</v>
          </cell>
          <cell r="G1365">
            <v>1041.18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184.58</v>
          </cell>
          <cell r="R1365">
            <v>0</v>
          </cell>
          <cell r="S1365">
            <v>184.58</v>
          </cell>
          <cell r="T1365">
            <v>216.21</v>
          </cell>
          <cell r="U1365">
            <v>0</v>
          </cell>
          <cell r="V1365">
            <v>216.21</v>
          </cell>
          <cell r="W1365">
            <v>477.15</v>
          </cell>
          <cell r="X1365">
            <v>0</v>
          </cell>
          <cell r="Y1365">
            <v>477.15</v>
          </cell>
          <cell r="Z1365">
            <v>738.09</v>
          </cell>
          <cell r="AA1365">
            <v>0</v>
          </cell>
          <cell r="AB1365">
            <v>738.09</v>
          </cell>
          <cell r="AC1365">
            <v>999.03</v>
          </cell>
          <cell r="AD1365">
            <v>0</v>
          </cell>
          <cell r="AE1365">
            <v>999.03</v>
          </cell>
          <cell r="AF1365">
            <v>1278.8499999999999</v>
          </cell>
          <cell r="AG1365">
            <v>0</v>
          </cell>
          <cell r="AH1365">
            <v>1278.8499999999999</v>
          </cell>
          <cell r="AI1365">
            <v>1571.47</v>
          </cell>
          <cell r="AJ1365">
            <v>0</v>
          </cell>
          <cell r="AK1365">
            <v>1571.47</v>
          </cell>
          <cell r="AL1365">
            <v>1864.09</v>
          </cell>
          <cell r="AM1365">
            <v>0</v>
          </cell>
          <cell r="AN1365">
            <v>1864.09</v>
          </cell>
          <cell r="AO1365">
            <v>257.63</v>
          </cell>
          <cell r="AP1365">
            <v>0</v>
          </cell>
          <cell r="AQ1365">
            <v>257.63</v>
          </cell>
          <cell r="AR1365">
            <v>515.26</v>
          </cell>
          <cell r="AS1365">
            <v>0</v>
          </cell>
          <cell r="AT1365">
            <v>515.26</v>
          </cell>
          <cell r="AU1365">
            <v>668.88</v>
          </cell>
          <cell r="AV1365">
            <v>0</v>
          </cell>
          <cell r="AW1365">
            <v>668.88</v>
          </cell>
          <cell r="AX1365">
            <v>792.98</v>
          </cell>
          <cell r="AY1365">
            <v>0</v>
          </cell>
          <cell r="AZ1365">
            <v>792.98</v>
          </cell>
          <cell r="BA1365">
            <v>917.08</v>
          </cell>
          <cell r="BB1365">
            <v>0</v>
          </cell>
          <cell r="BC1365">
            <v>917.08</v>
          </cell>
          <cell r="BD1365">
            <v>1041.18</v>
          </cell>
          <cell r="BE1365">
            <v>0</v>
          </cell>
          <cell r="BF1365">
            <v>1041.18</v>
          </cell>
          <cell r="BG1365">
            <v>1165.28</v>
          </cell>
          <cell r="BH1365">
            <v>0</v>
          </cell>
          <cell r="BI1365">
            <v>1165.28</v>
          </cell>
          <cell r="BJ1365">
            <v>1289.3800000000001</v>
          </cell>
          <cell r="BK1365">
            <v>0</v>
          </cell>
          <cell r="BL1365">
            <v>1289.3800000000001</v>
          </cell>
          <cell r="BM1365">
            <v>1413.48</v>
          </cell>
          <cell r="BN1365">
            <v>0</v>
          </cell>
          <cell r="BO1365">
            <v>1413.48</v>
          </cell>
          <cell r="BP1365">
            <v>1537.58</v>
          </cell>
          <cell r="BQ1365">
            <v>0</v>
          </cell>
          <cell r="BR1365">
            <v>1537.58</v>
          </cell>
          <cell r="BS1365">
            <v>1650.32</v>
          </cell>
          <cell r="BT1365">
            <v>0</v>
          </cell>
          <cell r="BU1365">
            <v>1650.32</v>
          </cell>
          <cell r="BV1365">
            <v>1763.06</v>
          </cell>
          <cell r="BW1365">
            <v>0</v>
          </cell>
          <cell r="BX1365">
            <v>1763.06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</row>
        <row r="1366">
          <cell r="A1366">
            <v>62201030505</v>
          </cell>
          <cell r="B1366" t="str">
            <v>ARRIENDOS INMUEBLES AREA TECNICA</v>
          </cell>
          <cell r="D1366">
            <v>0</v>
          </cell>
          <cell r="E1366">
            <v>0</v>
          </cell>
          <cell r="F1366" t="str">
            <v>Db</v>
          </cell>
          <cell r="G1366">
            <v>1022.08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181.2</v>
          </cell>
          <cell r="R1366">
            <v>0</v>
          </cell>
          <cell r="S1366">
            <v>181.2</v>
          </cell>
          <cell r="T1366">
            <v>212.28</v>
          </cell>
          <cell r="U1366">
            <v>0</v>
          </cell>
          <cell r="V1366">
            <v>212.28</v>
          </cell>
          <cell r="W1366">
            <v>468.34</v>
          </cell>
          <cell r="X1366">
            <v>0</v>
          </cell>
          <cell r="Y1366">
            <v>468.34</v>
          </cell>
          <cell r="Z1366">
            <v>724.4</v>
          </cell>
          <cell r="AA1366">
            <v>0</v>
          </cell>
          <cell r="AB1366">
            <v>724.4</v>
          </cell>
          <cell r="AC1366">
            <v>980.46</v>
          </cell>
          <cell r="AD1366">
            <v>0</v>
          </cell>
          <cell r="AE1366">
            <v>980.46</v>
          </cell>
          <cell r="AF1366">
            <v>1255.1400000000001</v>
          </cell>
          <cell r="AG1366">
            <v>0</v>
          </cell>
          <cell r="AH1366">
            <v>1255.1400000000001</v>
          </cell>
          <cell r="AI1366">
            <v>1542.42</v>
          </cell>
          <cell r="AJ1366">
            <v>0</v>
          </cell>
          <cell r="AK1366">
            <v>1542.42</v>
          </cell>
          <cell r="AL1366">
            <v>1829.69</v>
          </cell>
          <cell r="AM1366">
            <v>0</v>
          </cell>
          <cell r="AN1366">
            <v>1829.69</v>
          </cell>
          <cell r="AO1366">
            <v>252.91</v>
          </cell>
          <cell r="AP1366">
            <v>0</v>
          </cell>
          <cell r="AQ1366">
            <v>252.91</v>
          </cell>
          <cell r="AR1366">
            <v>505.82</v>
          </cell>
          <cell r="AS1366">
            <v>0</v>
          </cell>
          <cell r="AT1366">
            <v>505.82</v>
          </cell>
          <cell r="AU1366">
            <v>656.62</v>
          </cell>
          <cell r="AV1366">
            <v>0</v>
          </cell>
          <cell r="AW1366">
            <v>656.62</v>
          </cell>
          <cell r="AX1366">
            <v>778.44</v>
          </cell>
          <cell r="AY1366">
            <v>0</v>
          </cell>
          <cell r="AZ1366">
            <v>778.44</v>
          </cell>
          <cell r="BA1366">
            <v>900.26</v>
          </cell>
          <cell r="BB1366">
            <v>0</v>
          </cell>
          <cell r="BC1366">
            <v>900.26</v>
          </cell>
          <cell r="BD1366">
            <v>1022.08</v>
          </cell>
          <cell r="BE1366">
            <v>0</v>
          </cell>
          <cell r="BF1366">
            <v>1022.08</v>
          </cell>
          <cell r="BG1366">
            <v>1143.9000000000001</v>
          </cell>
          <cell r="BH1366">
            <v>0</v>
          </cell>
          <cell r="BI1366">
            <v>1143.9000000000001</v>
          </cell>
          <cell r="BJ1366">
            <v>1265.72</v>
          </cell>
          <cell r="BK1366">
            <v>0</v>
          </cell>
          <cell r="BL1366">
            <v>1265.72</v>
          </cell>
          <cell r="BM1366">
            <v>1387.54</v>
          </cell>
          <cell r="BN1366">
            <v>0</v>
          </cell>
          <cell r="BO1366">
            <v>1387.54</v>
          </cell>
          <cell r="BP1366">
            <v>1509.36</v>
          </cell>
          <cell r="BQ1366">
            <v>0</v>
          </cell>
          <cell r="BR1366">
            <v>1509.36</v>
          </cell>
          <cell r="BS1366">
            <v>1622.1</v>
          </cell>
          <cell r="BT1366">
            <v>0</v>
          </cell>
          <cell r="BU1366">
            <v>1622.1</v>
          </cell>
          <cell r="BV1366">
            <v>1734.84</v>
          </cell>
          <cell r="BW1366">
            <v>0</v>
          </cell>
          <cell r="BX1366">
            <v>1734.84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</row>
        <row r="1367">
          <cell r="A1367">
            <v>622020000</v>
          </cell>
          <cell r="B1367" t="str">
            <v>OTROS ARRIENDOS</v>
          </cell>
          <cell r="D1367">
            <v>0</v>
          </cell>
          <cell r="E1367">
            <v>0</v>
          </cell>
          <cell r="F1367" t="str">
            <v>Db</v>
          </cell>
          <cell r="G1367">
            <v>7324.54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4325</v>
          </cell>
          <cell r="X1367">
            <v>0</v>
          </cell>
          <cell r="Y1367">
            <v>4325</v>
          </cell>
          <cell r="Z1367">
            <v>4325</v>
          </cell>
          <cell r="AA1367">
            <v>0</v>
          </cell>
          <cell r="AB1367">
            <v>4325</v>
          </cell>
          <cell r="AC1367">
            <v>4325</v>
          </cell>
          <cell r="AD1367">
            <v>0</v>
          </cell>
          <cell r="AE1367">
            <v>4325</v>
          </cell>
          <cell r="AF1367">
            <v>4325</v>
          </cell>
          <cell r="AG1367">
            <v>0</v>
          </cell>
          <cell r="AH1367">
            <v>4325</v>
          </cell>
          <cell r="AI1367">
            <v>4325</v>
          </cell>
          <cell r="AJ1367">
            <v>0</v>
          </cell>
          <cell r="AK1367">
            <v>4325</v>
          </cell>
          <cell r="AL1367">
            <v>6055</v>
          </cell>
          <cell r="AM1367">
            <v>0</v>
          </cell>
          <cell r="AN1367">
            <v>6055</v>
          </cell>
          <cell r="AO1367">
            <v>0</v>
          </cell>
          <cell r="AP1367">
            <v>0</v>
          </cell>
          <cell r="AQ1367">
            <v>0</v>
          </cell>
          <cell r="AR1367">
            <v>1730</v>
          </cell>
          <cell r="AS1367">
            <v>0</v>
          </cell>
          <cell r="AT1367">
            <v>1730</v>
          </cell>
          <cell r="AU1367">
            <v>4729.54</v>
          </cell>
          <cell r="AV1367">
            <v>1730</v>
          </cell>
          <cell r="AW1367">
            <v>2999.54</v>
          </cell>
          <cell r="AX1367">
            <v>4729.54</v>
          </cell>
          <cell r="AY1367">
            <v>1730</v>
          </cell>
          <cell r="AZ1367">
            <v>2999.54</v>
          </cell>
          <cell r="BA1367">
            <v>5594.54</v>
          </cell>
          <cell r="BB1367">
            <v>1730</v>
          </cell>
          <cell r="BC1367">
            <v>3864.54</v>
          </cell>
          <cell r="BD1367">
            <v>7324.54</v>
          </cell>
          <cell r="BE1367">
            <v>2595</v>
          </cell>
          <cell r="BF1367">
            <v>4729.54</v>
          </cell>
          <cell r="BG1367">
            <v>7324.54</v>
          </cell>
          <cell r="BH1367">
            <v>2595</v>
          </cell>
          <cell r="BI1367">
            <v>4729.54</v>
          </cell>
          <cell r="BJ1367">
            <v>9054.5400000000009</v>
          </cell>
          <cell r="BK1367">
            <v>2595</v>
          </cell>
          <cell r="BL1367">
            <v>6459.54</v>
          </cell>
          <cell r="BM1367">
            <v>15109.54</v>
          </cell>
          <cell r="BN1367">
            <v>7785</v>
          </cell>
          <cell r="BO1367">
            <v>7324.54</v>
          </cell>
          <cell r="BP1367">
            <v>15974.54</v>
          </cell>
          <cell r="BQ1367">
            <v>7785</v>
          </cell>
          <cell r="BR1367">
            <v>8189.54</v>
          </cell>
          <cell r="BS1367">
            <v>16839.54</v>
          </cell>
          <cell r="BT1367">
            <v>7785</v>
          </cell>
          <cell r="BU1367">
            <v>9054.5400000000009</v>
          </cell>
          <cell r="BV1367">
            <v>17704.54</v>
          </cell>
          <cell r="BW1367">
            <v>7785</v>
          </cell>
          <cell r="BX1367">
            <v>9919.5400000000009</v>
          </cell>
          <cell r="BY1367">
            <v>865</v>
          </cell>
          <cell r="BZ1367">
            <v>0</v>
          </cell>
          <cell r="CA1367">
            <v>865</v>
          </cell>
          <cell r="CB1367">
            <v>1730</v>
          </cell>
          <cell r="CC1367">
            <v>0</v>
          </cell>
          <cell r="CD1367">
            <v>1730</v>
          </cell>
          <cell r="CE1367">
            <v>3460</v>
          </cell>
          <cell r="CF1367">
            <v>865</v>
          </cell>
          <cell r="CG1367">
            <v>2595</v>
          </cell>
          <cell r="CH1367">
            <v>4325</v>
          </cell>
          <cell r="CI1367">
            <v>865</v>
          </cell>
          <cell r="CJ1367">
            <v>3460</v>
          </cell>
          <cell r="CK1367">
            <v>6055</v>
          </cell>
          <cell r="CL1367">
            <v>1730</v>
          </cell>
          <cell r="CM1367">
            <v>4325</v>
          </cell>
          <cell r="CN1367">
            <v>6920</v>
          </cell>
          <cell r="CO1367">
            <v>1730</v>
          </cell>
          <cell r="CP1367">
            <v>5190</v>
          </cell>
          <cell r="CQ1367">
            <v>7785</v>
          </cell>
          <cell r="CR1367">
            <v>1730</v>
          </cell>
          <cell r="CS1367">
            <v>6055</v>
          </cell>
          <cell r="CT1367">
            <v>7785</v>
          </cell>
          <cell r="CU1367">
            <v>1730</v>
          </cell>
          <cell r="CV1367">
            <v>6055</v>
          </cell>
          <cell r="CW1367">
            <v>7785</v>
          </cell>
          <cell r="CX1367">
            <v>1730</v>
          </cell>
          <cell r="CY1367">
            <v>6055</v>
          </cell>
          <cell r="CZ1367">
            <v>7785</v>
          </cell>
          <cell r="DA1367">
            <v>1730</v>
          </cell>
          <cell r="DB1367">
            <v>6055</v>
          </cell>
          <cell r="DC1367">
            <v>7785</v>
          </cell>
          <cell r="DD1367">
            <v>1730</v>
          </cell>
          <cell r="DE1367">
            <v>6055</v>
          </cell>
          <cell r="DF1367">
            <v>7785</v>
          </cell>
          <cell r="DG1367">
            <v>1730</v>
          </cell>
          <cell r="DH1367">
            <v>6055</v>
          </cell>
        </row>
        <row r="1368">
          <cell r="A1368">
            <v>622020100</v>
          </cell>
          <cell r="B1368" t="str">
            <v>OTROS ARRIENDOS PRESIDENCIA</v>
          </cell>
          <cell r="D1368">
            <v>0</v>
          </cell>
          <cell r="E1368">
            <v>0</v>
          </cell>
          <cell r="F1368" t="str">
            <v>Db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</row>
        <row r="1369">
          <cell r="A1369">
            <v>622020101</v>
          </cell>
          <cell r="B1369" t="str">
            <v>OTROS ARRIENDOS PRESIDENCIA</v>
          </cell>
          <cell r="D1369">
            <v>0</v>
          </cell>
          <cell r="E1369">
            <v>0</v>
          </cell>
          <cell r="F1369" t="str">
            <v>Db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</row>
        <row r="1370">
          <cell r="A1370">
            <v>62202010101</v>
          </cell>
          <cell r="B1370" t="str">
            <v>OTROS ARRIENDOS PRESIDENCIA</v>
          </cell>
          <cell r="D1370">
            <v>0</v>
          </cell>
          <cell r="E1370">
            <v>0</v>
          </cell>
          <cell r="F1370" t="str">
            <v>Db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</row>
        <row r="1371">
          <cell r="A1371">
            <v>622020200</v>
          </cell>
          <cell r="B1371" t="str">
            <v>OTROS ARRIENDOS FINANZAS Y ADM</v>
          </cell>
          <cell r="D1371">
            <v>0</v>
          </cell>
          <cell r="E1371">
            <v>0</v>
          </cell>
          <cell r="F1371" t="str">
            <v>Db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</row>
        <row r="1372">
          <cell r="A1372">
            <v>622020201</v>
          </cell>
          <cell r="B1372" t="str">
            <v>OTROS ARRIENDOS FINANZAS Y ADM</v>
          </cell>
          <cell r="D1372">
            <v>0</v>
          </cell>
          <cell r="E1372">
            <v>0</v>
          </cell>
          <cell r="F1372" t="str">
            <v>Db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</row>
        <row r="1373">
          <cell r="A1373">
            <v>62202020101</v>
          </cell>
          <cell r="B1373" t="str">
            <v>OTROS ARRIENDOS FINANZAS Y ADM</v>
          </cell>
          <cell r="D1373">
            <v>0</v>
          </cell>
          <cell r="E1373">
            <v>0</v>
          </cell>
          <cell r="F1373" t="str">
            <v>Db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</row>
        <row r="1374">
          <cell r="A1374">
            <v>62202020102</v>
          </cell>
          <cell r="B1374" t="str">
            <v>OTROS ARRIENDOS ADM. Y COMPRAS</v>
          </cell>
          <cell r="D1374">
            <v>0</v>
          </cell>
          <cell r="E1374">
            <v>0</v>
          </cell>
          <cell r="F1374" t="str">
            <v>Db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</row>
        <row r="1375">
          <cell r="A1375">
            <v>62202020103</v>
          </cell>
          <cell r="B1375" t="str">
            <v>OTROS ARRIENDOS CONTABILIDAD</v>
          </cell>
          <cell r="D1375">
            <v>0</v>
          </cell>
          <cell r="E1375">
            <v>0</v>
          </cell>
          <cell r="F1375" t="str">
            <v>Db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</row>
        <row r="1376">
          <cell r="A1376">
            <v>62202020104</v>
          </cell>
          <cell r="B1376" t="str">
            <v>OTROS ARRIENDOS PRESUPUESTOS Y TEC</v>
          </cell>
          <cell r="D1376">
            <v>0</v>
          </cell>
          <cell r="E1376">
            <v>0</v>
          </cell>
          <cell r="F1376" t="str">
            <v>Db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</row>
        <row r="1377">
          <cell r="A1377">
            <v>62202020105</v>
          </cell>
          <cell r="B1377" t="str">
            <v>OTROS ARRIENDOS REC. HUMANOS</v>
          </cell>
          <cell r="D1377">
            <v>0</v>
          </cell>
          <cell r="E1377">
            <v>0</v>
          </cell>
          <cell r="F1377" t="str">
            <v>Db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</row>
        <row r="1378">
          <cell r="A1378">
            <v>62202020106</v>
          </cell>
          <cell r="B1378" t="str">
            <v>OTROS ARRIENDOS SISTEMAS</v>
          </cell>
          <cell r="D1378">
            <v>0</v>
          </cell>
          <cell r="E1378">
            <v>0</v>
          </cell>
          <cell r="F1378" t="str">
            <v>Db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</row>
        <row r="1379">
          <cell r="A1379">
            <v>62202020107</v>
          </cell>
          <cell r="B1379" t="str">
            <v>OTROS ARRIENDOS CUENTAS POR COBRAR</v>
          </cell>
          <cell r="D1379">
            <v>0</v>
          </cell>
          <cell r="E1379">
            <v>0</v>
          </cell>
          <cell r="F1379" t="str">
            <v>Db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</row>
        <row r="1380">
          <cell r="A1380">
            <v>622020300</v>
          </cell>
          <cell r="B1380" t="str">
            <v>OTROS ARRIENDOS OPERACIONES</v>
          </cell>
          <cell r="D1380">
            <v>0</v>
          </cell>
          <cell r="E1380">
            <v>0</v>
          </cell>
          <cell r="F1380" t="str">
            <v>Db</v>
          </cell>
          <cell r="G1380">
            <v>7324.54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4325</v>
          </cell>
          <cell r="X1380">
            <v>0</v>
          </cell>
          <cell r="Y1380">
            <v>4325</v>
          </cell>
          <cell r="Z1380">
            <v>4325</v>
          </cell>
          <cell r="AA1380">
            <v>0</v>
          </cell>
          <cell r="AB1380">
            <v>4325</v>
          </cell>
          <cell r="AC1380">
            <v>4325</v>
          </cell>
          <cell r="AD1380">
            <v>0</v>
          </cell>
          <cell r="AE1380">
            <v>4325</v>
          </cell>
          <cell r="AF1380">
            <v>4325</v>
          </cell>
          <cell r="AG1380">
            <v>0</v>
          </cell>
          <cell r="AH1380">
            <v>4325</v>
          </cell>
          <cell r="AI1380">
            <v>4325</v>
          </cell>
          <cell r="AJ1380">
            <v>0</v>
          </cell>
          <cell r="AK1380">
            <v>4325</v>
          </cell>
          <cell r="AL1380">
            <v>6055</v>
          </cell>
          <cell r="AM1380">
            <v>0</v>
          </cell>
          <cell r="AN1380">
            <v>6055</v>
          </cell>
          <cell r="AO1380">
            <v>0</v>
          </cell>
          <cell r="AP1380">
            <v>0</v>
          </cell>
          <cell r="AQ1380">
            <v>0</v>
          </cell>
          <cell r="AR1380">
            <v>1730</v>
          </cell>
          <cell r="AS1380">
            <v>0</v>
          </cell>
          <cell r="AT1380">
            <v>1730</v>
          </cell>
          <cell r="AU1380">
            <v>4729.54</v>
          </cell>
          <cell r="AV1380">
            <v>1730</v>
          </cell>
          <cell r="AW1380">
            <v>2999.54</v>
          </cell>
          <cell r="AX1380">
            <v>4729.54</v>
          </cell>
          <cell r="AY1380">
            <v>1730</v>
          </cell>
          <cell r="AZ1380">
            <v>2999.54</v>
          </cell>
          <cell r="BA1380">
            <v>5594.54</v>
          </cell>
          <cell r="BB1380">
            <v>1730</v>
          </cell>
          <cell r="BC1380">
            <v>3864.54</v>
          </cell>
          <cell r="BD1380">
            <v>7324.54</v>
          </cell>
          <cell r="BE1380">
            <v>2595</v>
          </cell>
          <cell r="BF1380">
            <v>4729.54</v>
          </cell>
          <cell r="BG1380">
            <v>7324.54</v>
          </cell>
          <cell r="BH1380">
            <v>2595</v>
          </cell>
          <cell r="BI1380">
            <v>4729.54</v>
          </cell>
          <cell r="BJ1380">
            <v>9054.5400000000009</v>
          </cell>
          <cell r="BK1380">
            <v>2595</v>
          </cell>
          <cell r="BL1380">
            <v>6459.54</v>
          </cell>
          <cell r="BM1380">
            <v>15109.54</v>
          </cell>
          <cell r="BN1380">
            <v>7785</v>
          </cell>
          <cell r="BO1380">
            <v>7324.54</v>
          </cell>
          <cell r="BP1380">
            <v>15974.54</v>
          </cell>
          <cell r="BQ1380">
            <v>7785</v>
          </cell>
          <cell r="BR1380">
            <v>8189.54</v>
          </cell>
          <cell r="BS1380">
            <v>16839.54</v>
          </cell>
          <cell r="BT1380">
            <v>7785</v>
          </cell>
          <cell r="BU1380">
            <v>9054.5400000000009</v>
          </cell>
          <cell r="BV1380">
            <v>17704.54</v>
          </cell>
          <cell r="BW1380">
            <v>7785</v>
          </cell>
          <cell r="BX1380">
            <v>9919.5400000000009</v>
          </cell>
          <cell r="BY1380">
            <v>865</v>
          </cell>
          <cell r="BZ1380">
            <v>0</v>
          </cell>
          <cell r="CA1380">
            <v>865</v>
          </cell>
          <cell r="CB1380">
            <v>1730</v>
          </cell>
          <cell r="CC1380">
            <v>0</v>
          </cell>
          <cell r="CD1380">
            <v>1730</v>
          </cell>
          <cell r="CE1380">
            <v>3460</v>
          </cell>
          <cell r="CF1380">
            <v>865</v>
          </cell>
          <cell r="CG1380">
            <v>2595</v>
          </cell>
          <cell r="CH1380">
            <v>4325</v>
          </cell>
          <cell r="CI1380">
            <v>865</v>
          </cell>
          <cell r="CJ1380">
            <v>3460</v>
          </cell>
          <cell r="CK1380">
            <v>6055</v>
          </cell>
          <cell r="CL1380">
            <v>1730</v>
          </cell>
          <cell r="CM1380">
            <v>4325</v>
          </cell>
          <cell r="CN1380">
            <v>6920</v>
          </cell>
          <cell r="CO1380">
            <v>1730</v>
          </cell>
          <cell r="CP1380">
            <v>5190</v>
          </cell>
          <cell r="CQ1380">
            <v>7785</v>
          </cell>
          <cell r="CR1380">
            <v>1730</v>
          </cell>
          <cell r="CS1380">
            <v>6055</v>
          </cell>
          <cell r="CT1380">
            <v>7785</v>
          </cell>
          <cell r="CU1380">
            <v>1730</v>
          </cell>
          <cell r="CV1380">
            <v>6055</v>
          </cell>
          <cell r="CW1380">
            <v>7785</v>
          </cell>
          <cell r="CX1380">
            <v>1730</v>
          </cell>
          <cell r="CY1380">
            <v>6055</v>
          </cell>
          <cell r="CZ1380">
            <v>7785</v>
          </cell>
          <cell r="DA1380">
            <v>1730</v>
          </cell>
          <cell r="DB1380">
            <v>6055</v>
          </cell>
          <cell r="DC1380">
            <v>7785</v>
          </cell>
          <cell r="DD1380">
            <v>1730</v>
          </cell>
          <cell r="DE1380">
            <v>6055</v>
          </cell>
          <cell r="DF1380">
            <v>7785</v>
          </cell>
          <cell r="DG1380">
            <v>1730</v>
          </cell>
          <cell r="DH1380">
            <v>6055</v>
          </cell>
        </row>
        <row r="1381">
          <cell r="A1381">
            <v>622020301</v>
          </cell>
          <cell r="B1381" t="str">
            <v>OTROS ARRIENDOS OPERACIONES</v>
          </cell>
          <cell r="D1381">
            <v>0</v>
          </cell>
          <cell r="E1381">
            <v>0</v>
          </cell>
          <cell r="F1381" t="str">
            <v>Db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</row>
        <row r="1382">
          <cell r="A1382">
            <v>62202030101</v>
          </cell>
          <cell r="B1382" t="str">
            <v>OTROS ARRIENDOS OPERACIONES</v>
          </cell>
          <cell r="D1382">
            <v>0</v>
          </cell>
          <cell r="E1382">
            <v>0</v>
          </cell>
          <cell r="F1382" t="str">
            <v>Db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</row>
        <row r="1383">
          <cell r="A1383">
            <v>622020302</v>
          </cell>
          <cell r="B1383" t="str">
            <v>OTROS ARRIENDOS COMERCIAL</v>
          </cell>
          <cell r="D1383">
            <v>0</v>
          </cell>
          <cell r="E1383">
            <v>0</v>
          </cell>
          <cell r="F1383" t="str">
            <v>Db</v>
          </cell>
          <cell r="G1383">
            <v>692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4325</v>
          </cell>
          <cell r="X1383">
            <v>0</v>
          </cell>
          <cell r="Y1383">
            <v>4325</v>
          </cell>
          <cell r="Z1383">
            <v>4325</v>
          </cell>
          <cell r="AA1383">
            <v>0</v>
          </cell>
          <cell r="AB1383">
            <v>4325</v>
          </cell>
          <cell r="AC1383">
            <v>4325</v>
          </cell>
          <cell r="AD1383">
            <v>0</v>
          </cell>
          <cell r="AE1383">
            <v>4325</v>
          </cell>
          <cell r="AF1383">
            <v>4325</v>
          </cell>
          <cell r="AG1383">
            <v>0</v>
          </cell>
          <cell r="AH1383">
            <v>4325</v>
          </cell>
          <cell r="AI1383">
            <v>4325</v>
          </cell>
          <cell r="AJ1383">
            <v>0</v>
          </cell>
          <cell r="AK1383">
            <v>4325</v>
          </cell>
          <cell r="AL1383">
            <v>6055</v>
          </cell>
          <cell r="AM1383">
            <v>0</v>
          </cell>
          <cell r="AN1383">
            <v>6055</v>
          </cell>
          <cell r="AO1383">
            <v>0</v>
          </cell>
          <cell r="AP1383">
            <v>0</v>
          </cell>
          <cell r="AQ1383">
            <v>0</v>
          </cell>
          <cell r="AR1383">
            <v>1730</v>
          </cell>
          <cell r="AS1383">
            <v>0</v>
          </cell>
          <cell r="AT1383">
            <v>1730</v>
          </cell>
          <cell r="AU1383">
            <v>4325</v>
          </cell>
          <cell r="AV1383">
            <v>1730</v>
          </cell>
          <cell r="AW1383">
            <v>2595</v>
          </cell>
          <cell r="AX1383">
            <v>4325</v>
          </cell>
          <cell r="AY1383">
            <v>1730</v>
          </cell>
          <cell r="AZ1383">
            <v>2595</v>
          </cell>
          <cell r="BA1383">
            <v>5190</v>
          </cell>
          <cell r="BB1383">
            <v>1730</v>
          </cell>
          <cell r="BC1383">
            <v>3460</v>
          </cell>
          <cell r="BD1383">
            <v>6920</v>
          </cell>
          <cell r="BE1383">
            <v>2595</v>
          </cell>
          <cell r="BF1383">
            <v>4325</v>
          </cell>
          <cell r="BG1383">
            <v>6920</v>
          </cell>
          <cell r="BH1383">
            <v>2595</v>
          </cell>
          <cell r="BI1383">
            <v>4325</v>
          </cell>
          <cell r="BJ1383">
            <v>8650</v>
          </cell>
          <cell r="BK1383">
            <v>2595</v>
          </cell>
          <cell r="BL1383">
            <v>6055</v>
          </cell>
          <cell r="BM1383">
            <v>14705</v>
          </cell>
          <cell r="BN1383">
            <v>7785</v>
          </cell>
          <cell r="BO1383">
            <v>6920</v>
          </cell>
          <cell r="BP1383">
            <v>15570</v>
          </cell>
          <cell r="BQ1383">
            <v>7785</v>
          </cell>
          <cell r="BR1383">
            <v>7785</v>
          </cell>
          <cell r="BS1383">
            <v>16435</v>
          </cell>
          <cell r="BT1383">
            <v>7785</v>
          </cell>
          <cell r="BU1383">
            <v>8650</v>
          </cell>
          <cell r="BV1383">
            <v>17300</v>
          </cell>
          <cell r="BW1383">
            <v>7785</v>
          </cell>
          <cell r="BX1383">
            <v>9515</v>
          </cell>
          <cell r="BY1383">
            <v>865</v>
          </cell>
          <cell r="BZ1383">
            <v>0</v>
          </cell>
          <cell r="CA1383">
            <v>865</v>
          </cell>
          <cell r="CB1383">
            <v>1730</v>
          </cell>
          <cell r="CC1383">
            <v>0</v>
          </cell>
          <cell r="CD1383">
            <v>1730</v>
          </cell>
          <cell r="CE1383">
            <v>3460</v>
          </cell>
          <cell r="CF1383">
            <v>865</v>
          </cell>
          <cell r="CG1383">
            <v>2595</v>
          </cell>
          <cell r="CH1383">
            <v>4325</v>
          </cell>
          <cell r="CI1383">
            <v>865</v>
          </cell>
          <cell r="CJ1383">
            <v>3460</v>
          </cell>
          <cell r="CK1383">
            <v>6055</v>
          </cell>
          <cell r="CL1383">
            <v>1730</v>
          </cell>
          <cell r="CM1383">
            <v>4325</v>
          </cell>
          <cell r="CN1383">
            <v>6920</v>
          </cell>
          <cell r="CO1383">
            <v>1730</v>
          </cell>
          <cell r="CP1383">
            <v>5190</v>
          </cell>
          <cell r="CQ1383">
            <v>7785</v>
          </cell>
          <cell r="CR1383">
            <v>1730</v>
          </cell>
          <cell r="CS1383">
            <v>6055</v>
          </cell>
          <cell r="CT1383">
            <v>7785</v>
          </cell>
          <cell r="CU1383">
            <v>1730</v>
          </cell>
          <cell r="CV1383">
            <v>6055</v>
          </cell>
          <cell r="CW1383">
            <v>7785</v>
          </cell>
          <cell r="CX1383">
            <v>1730</v>
          </cell>
          <cell r="CY1383">
            <v>6055</v>
          </cell>
          <cell r="CZ1383">
            <v>7785</v>
          </cell>
          <cell r="DA1383">
            <v>1730</v>
          </cell>
          <cell r="DB1383">
            <v>6055</v>
          </cell>
          <cell r="DC1383">
            <v>7785</v>
          </cell>
          <cell r="DD1383">
            <v>1730</v>
          </cell>
          <cell r="DE1383">
            <v>6055</v>
          </cell>
          <cell r="DF1383">
            <v>7785</v>
          </cell>
          <cell r="DG1383">
            <v>1730</v>
          </cell>
          <cell r="DH1383">
            <v>6055</v>
          </cell>
        </row>
        <row r="1384">
          <cell r="A1384">
            <v>62202030201</v>
          </cell>
          <cell r="B1384" t="str">
            <v>OTROS ARRIENDOS COMERCIAL</v>
          </cell>
          <cell r="D1384">
            <v>0</v>
          </cell>
          <cell r="E1384">
            <v>0</v>
          </cell>
          <cell r="F1384" t="str">
            <v>Db</v>
          </cell>
          <cell r="G1384">
            <v>6055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1730</v>
          </cell>
          <cell r="AM1384">
            <v>0</v>
          </cell>
          <cell r="AN1384">
            <v>1730</v>
          </cell>
          <cell r="AO1384">
            <v>0</v>
          </cell>
          <cell r="AP1384">
            <v>0</v>
          </cell>
          <cell r="AQ1384">
            <v>0</v>
          </cell>
          <cell r="AR1384">
            <v>1730</v>
          </cell>
          <cell r="AS1384">
            <v>0</v>
          </cell>
          <cell r="AT1384">
            <v>1730</v>
          </cell>
          <cell r="AU1384">
            <v>3460</v>
          </cell>
          <cell r="AV1384">
            <v>1730</v>
          </cell>
          <cell r="AW1384">
            <v>1730</v>
          </cell>
          <cell r="AX1384">
            <v>3460</v>
          </cell>
          <cell r="AY1384">
            <v>1730</v>
          </cell>
          <cell r="AZ1384">
            <v>1730</v>
          </cell>
          <cell r="BA1384">
            <v>4325</v>
          </cell>
          <cell r="BB1384">
            <v>1730</v>
          </cell>
          <cell r="BC1384">
            <v>2595</v>
          </cell>
          <cell r="BD1384">
            <v>6055</v>
          </cell>
          <cell r="BE1384">
            <v>2595</v>
          </cell>
          <cell r="BF1384">
            <v>3460</v>
          </cell>
          <cell r="BG1384">
            <v>6055</v>
          </cell>
          <cell r="BH1384">
            <v>2595</v>
          </cell>
          <cell r="BI1384">
            <v>3460</v>
          </cell>
          <cell r="BJ1384">
            <v>7785</v>
          </cell>
          <cell r="BK1384">
            <v>2595</v>
          </cell>
          <cell r="BL1384">
            <v>5190</v>
          </cell>
          <cell r="BM1384">
            <v>11245</v>
          </cell>
          <cell r="BN1384">
            <v>4325</v>
          </cell>
          <cell r="BO1384">
            <v>6920</v>
          </cell>
          <cell r="BP1384">
            <v>11245</v>
          </cell>
          <cell r="BQ1384">
            <v>4325</v>
          </cell>
          <cell r="BR1384">
            <v>6920</v>
          </cell>
          <cell r="BS1384">
            <v>11245</v>
          </cell>
          <cell r="BT1384">
            <v>4325</v>
          </cell>
          <cell r="BU1384">
            <v>6920</v>
          </cell>
          <cell r="BV1384">
            <v>11245</v>
          </cell>
          <cell r="BW1384">
            <v>4325</v>
          </cell>
          <cell r="BX1384">
            <v>6920</v>
          </cell>
          <cell r="BY1384">
            <v>0</v>
          </cell>
          <cell r="BZ1384">
            <v>0</v>
          </cell>
          <cell r="CA1384">
            <v>0</v>
          </cell>
          <cell r="CB1384">
            <v>865</v>
          </cell>
          <cell r="CC1384">
            <v>0</v>
          </cell>
          <cell r="CD1384">
            <v>865</v>
          </cell>
          <cell r="CE1384">
            <v>865</v>
          </cell>
          <cell r="CF1384">
            <v>865</v>
          </cell>
          <cell r="CG1384">
            <v>0</v>
          </cell>
          <cell r="CH1384">
            <v>1730</v>
          </cell>
          <cell r="CI1384">
            <v>865</v>
          </cell>
          <cell r="CJ1384">
            <v>865</v>
          </cell>
          <cell r="CK1384">
            <v>1730</v>
          </cell>
          <cell r="CL1384">
            <v>1730</v>
          </cell>
          <cell r="CM1384">
            <v>0</v>
          </cell>
          <cell r="CN1384">
            <v>1730</v>
          </cell>
          <cell r="CO1384">
            <v>1730</v>
          </cell>
          <cell r="CP1384">
            <v>0</v>
          </cell>
          <cell r="CQ1384">
            <v>1730</v>
          </cell>
          <cell r="CR1384">
            <v>1730</v>
          </cell>
          <cell r="CS1384">
            <v>0</v>
          </cell>
          <cell r="CT1384">
            <v>1730</v>
          </cell>
          <cell r="CU1384">
            <v>1730</v>
          </cell>
          <cell r="CV1384">
            <v>0</v>
          </cell>
          <cell r="CW1384">
            <v>1730</v>
          </cell>
          <cell r="CX1384">
            <v>1730</v>
          </cell>
          <cell r="CY1384">
            <v>0</v>
          </cell>
          <cell r="CZ1384">
            <v>1730</v>
          </cell>
          <cell r="DA1384">
            <v>1730</v>
          </cell>
          <cell r="DB1384">
            <v>0</v>
          </cell>
          <cell r="DC1384">
            <v>1730</v>
          </cell>
          <cell r="DD1384">
            <v>1730</v>
          </cell>
          <cell r="DE1384">
            <v>0</v>
          </cell>
          <cell r="DF1384">
            <v>1730</v>
          </cell>
          <cell r="DG1384">
            <v>1730</v>
          </cell>
          <cell r="DH1384">
            <v>0</v>
          </cell>
        </row>
        <row r="1385">
          <cell r="A1385">
            <v>62202030202</v>
          </cell>
          <cell r="B1385" t="str">
            <v>OTROS ARRIENDOS VENTAS</v>
          </cell>
          <cell r="D1385">
            <v>0</v>
          </cell>
          <cell r="E1385">
            <v>0</v>
          </cell>
          <cell r="F1385" t="str">
            <v>Db</v>
          </cell>
          <cell r="G1385">
            <v>865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865</v>
          </cell>
          <cell r="AV1385">
            <v>0</v>
          </cell>
          <cell r="AW1385">
            <v>865</v>
          </cell>
          <cell r="AX1385">
            <v>865</v>
          </cell>
          <cell r="AY1385">
            <v>0</v>
          </cell>
          <cell r="AZ1385">
            <v>865</v>
          </cell>
          <cell r="BA1385">
            <v>865</v>
          </cell>
          <cell r="BB1385">
            <v>0</v>
          </cell>
          <cell r="BC1385">
            <v>865</v>
          </cell>
          <cell r="BD1385">
            <v>865</v>
          </cell>
          <cell r="BE1385">
            <v>0</v>
          </cell>
          <cell r="BF1385">
            <v>865</v>
          </cell>
          <cell r="BG1385">
            <v>865</v>
          </cell>
          <cell r="BH1385">
            <v>0</v>
          </cell>
          <cell r="BI1385">
            <v>865</v>
          </cell>
          <cell r="BJ1385">
            <v>865</v>
          </cell>
          <cell r="BK1385">
            <v>0</v>
          </cell>
          <cell r="BL1385">
            <v>865</v>
          </cell>
          <cell r="BM1385">
            <v>3460</v>
          </cell>
          <cell r="BN1385">
            <v>3460</v>
          </cell>
          <cell r="BO1385">
            <v>0</v>
          </cell>
          <cell r="BP1385">
            <v>4325</v>
          </cell>
          <cell r="BQ1385">
            <v>3460</v>
          </cell>
          <cell r="BR1385">
            <v>865</v>
          </cell>
          <cell r="BS1385">
            <v>5190</v>
          </cell>
          <cell r="BT1385">
            <v>3460</v>
          </cell>
          <cell r="BU1385">
            <v>1730</v>
          </cell>
          <cell r="BV1385">
            <v>6055</v>
          </cell>
          <cell r="BW1385">
            <v>3460</v>
          </cell>
          <cell r="BX1385">
            <v>2595</v>
          </cell>
          <cell r="BY1385">
            <v>865</v>
          </cell>
          <cell r="BZ1385">
            <v>0</v>
          </cell>
          <cell r="CA1385">
            <v>865</v>
          </cell>
          <cell r="CB1385">
            <v>865</v>
          </cell>
          <cell r="CC1385">
            <v>0</v>
          </cell>
          <cell r="CD1385">
            <v>865</v>
          </cell>
          <cell r="CE1385">
            <v>2595</v>
          </cell>
          <cell r="CF1385">
            <v>0</v>
          </cell>
          <cell r="CG1385">
            <v>2595</v>
          </cell>
          <cell r="CH1385">
            <v>2595</v>
          </cell>
          <cell r="CI1385">
            <v>0</v>
          </cell>
          <cell r="CJ1385">
            <v>2595</v>
          </cell>
          <cell r="CK1385">
            <v>4325</v>
          </cell>
          <cell r="CL1385">
            <v>0</v>
          </cell>
          <cell r="CM1385">
            <v>4325</v>
          </cell>
          <cell r="CN1385">
            <v>5190</v>
          </cell>
          <cell r="CO1385">
            <v>0</v>
          </cell>
          <cell r="CP1385">
            <v>5190</v>
          </cell>
          <cell r="CQ1385">
            <v>6055</v>
          </cell>
          <cell r="CR1385">
            <v>0</v>
          </cell>
          <cell r="CS1385">
            <v>6055</v>
          </cell>
          <cell r="CT1385">
            <v>6055</v>
          </cell>
          <cell r="CU1385">
            <v>0</v>
          </cell>
          <cell r="CV1385">
            <v>6055</v>
          </cell>
          <cell r="CW1385">
            <v>6055</v>
          </cell>
          <cell r="CX1385">
            <v>0</v>
          </cell>
          <cell r="CY1385">
            <v>6055</v>
          </cell>
          <cell r="CZ1385">
            <v>6055</v>
          </cell>
          <cell r="DA1385">
            <v>0</v>
          </cell>
          <cell r="DB1385">
            <v>6055</v>
          </cell>
          <cell r="DC1385">
            <v>6055</v>
          </cell>
          <cell r="DD1385">
            <v>0</v>
          </cell>
          <cell r="DE1385">
            <v>6055</v>
          </cell>
          <cell r="DF1385">
            <v>6055</v>
          </cell>
          <cell r="DG1385">
            <v>0</v>
          </cell>
          <cell r="DH1385">
            <v>6055</v>
          </cell>
        </row>
        <row r="1386">
          <cell r="A1386">
            <v>62202030203</v>
          </cell>
          <cell r="B1386" t="str">
            <v>OTROS ARRIENDOS MARKETING</v>
          </cell>
          <cell r="D1386">
            <v>0</v>
          </cell>
          <cell r="E1386">
            <v>0</v>
          </cell>
          <cell r="F1386" t="str">
            <v>Db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4325</v>
          </cell>
          <cell r="X1386">
            <v>0</v>
          </cell>
          <cell r="Y1386">
            <v>4325</v>
          </cell>
          <cell r="Z1386">
            <v>4325</v>
          </cell>
          <cell r="AA1386">
            <v>0</v>
          </cell>
          <cell r="AB1386">
            <v>4325</v>
          </cell>
          <cell r="AC1386">
            <v>4325</v>
          </cell>
          <cell r="AD1386">
            <v>0</v>
          </cell>
          <cell r="AE1386">
            <v>4325</v>
          </cell>
          <cell r="AF1386">
            <v>4325</v>
          </cell>
          <cell r="AG1386">
            <v>0</v>
          </cell>
          <cell r="AH1386">
            <v>4325</v>
          </cell>
          <cell r="AI1386">
            <v>4325</v>
          </cell>
          <cell r="AJ1386">
            <v>0</v>
          </cell>
          <cell r="AK1386">
            <v>4325</v>
          </cell>
          <cell r="AL1386">
            <v>4325</v>
          </cell>
          <cell r="AM1386">
            <v>0</v>
          </cell>
          <cell r="AN1386">
            <v>4325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</row>
        <row r="1387">
          <cell r="A1387">
            <v>62202030204</v>
          </cell>
          <cell r="B1387" t="str">
            <v>OTROS ARRIENDOS PURA TRACCION</v>
          </cell>
          <cell r="D1387">
            <v>0</v>
          </cell>
          <cell r="E1387">
            <v>0</v>
          </cell>
          <cell r="F1387" t="str">
            <v>Db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</row>
        <row r="1388">
          <cell r="A1388">
            <v>622020303</v>
          </cell>
          <cell r="B1388" t="str">
            <v>OTROS ARRIENDOS LOGISTICA</v>
          </cell>
          <cell r="D1388">
            <v>0</v>
          </cell>
          <cell r="E1388">
            <v>0</v>
          </cell>
          <cell r="F1388" t="str">
            <v>Db</v>
          </cell>
          <cell r="G1388">
            <v>404.54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404.54</v>
          </cell>
          <cell r="AV1388">
            <v>0</v>
          </cell>
          <cell r="AW1388">
            <v>404.54</v>
          </cell>
          <cell r="AX1388">
            <v>404.54</v>
          </cell>
          <cell r="AY1388">
            <v>0</v>
          </cell>
          <cell r="AZ1388">
            <v>404.54</v>
          </cell>
          <cell r="BA1388">
            <v>404.54</v>
          </cell>
          <cell r="BB1388">
            <v>0</v>
          </cell>
          <cell r="BC1388">
            <v>404.54</v>
          </cell>
          <cell r="BD1388">
            <v>404.54</v>
          </cell>
          <cell r="BE1388">
            <v>0</v>
          </cell>
          <cell r="BF1388">
            <v>404.54</v>
          </cell>
          <cell r="BG1388">
            <v>404.54</v>
          </cell>
          <cell r="BH1388">
            <v>0</v>
          </cell>
          <cell r="BI1388">
            <v>404.54</v>
          </cell>
          <cell r="BJ1388">
            <v>404.54</v>
          </cell>
          <cell r="BK1388">
            <v>0</v>
          </cell>
          <cell r="BL1388">
            <v>404.54</v>
          </cell>
          <cell r="BM1388">
            <v>404.54</v>
          </cell>
          <cell r="BN1388">
            <v>0</v>
          </cell>
          <cell r="BO1388">
            <v>404.54</v>
          </cell>
          <cell r="BP1388">
            <v>404.54</v>
          </cell>
          <cell r="BQ1388">
            <v>0</v>
          </cell>
          <cell r="BR1388">
            <v>404.54</v>
          </cell>
          <cell r="BS1388">
            <v>404.54</v>
          </cell>
          <cell r="BT1388">
            <v>0</v>
          </cell>
          <cell r="BU1388">
            <v>404.54</v>
          </cell>
          <cell r="BV1388">
            <v>404.54</v>
          </cell>
          <cell r="BW1388">
            <v>0</v>
          </cell>
          <cell r="BX1388">
            <v>404.54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</row>
        <row r="1389">
          <cell r="A1389">
            <v>62202030301</v>
          </cell>
          <cell r="B1389" t="str">
            <v>OTROS ARRIENDOS LOGISTICA</v>
          </cell>
          <cell r="D1389">
            <v>0</v>
          </cell>
          <cell r="E1389">
            <v>0</v>
          </cell>
          <cell r="F1389" t="str">
            <v>Db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</row>
        <row r="1390">
          <cell r="A1390">
            <v>62202030302</v>
          </cell>
          <cell r="B1390" t="str">
            <v>OTROS ARRIENDOS LOGISTICA UIO</v>
          </cell>
          <cell r="D1390">
            <v>0</v>
          </cell>
          <cell r="E1390">
            <v>0</v>
          </cell>
          <cell r="F1390" t="str">
            <v>Db</v>
          </cell>
          <cell r="G1390">
            <v>404.54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404.54</v>
          </cell>
          <cell r="AV1390">
            <v>0</v>
          </cell>
          <cell r="AW1390">
            <v>404.54</v>
          </cell>
          <cell r="AX1390">
            <v>404.54</v>
          </cell>
          <cell r="AY1390">
            <v>0</v>
          </cell>
          <cell r="AZ1390">
            <v>404.54</v>
          </cell>
          <cell r="BA1390">
            <v>404.54</v>
          </cell>
          <cell r="BB1390">
            <v>0</v>
          </cell>
          <cell r="BC1390">
            <v>404.54</v>
          </cell>
          <cell r="BD1390">
            <v>404.54</v>
          </cell>
          <cell r="BE1390">
            <v>0</v>
          </cell>
          <cell r="BF1390">
            <v>404.54</v>
          </cell>
          <cell r="BG1390">
            <v>404.54</v>
          </cell>
          <cell r="BH1390">
            <v>0</v>
          </cell>
          <cell r="BI1390">
            <v>404.54</v>
          </cell>
          <cell r="BJ1390">
            <v>404.54</v>
          </cell>
          <cell r="BK1390">
            <v>0</v>
          </cell>
          <cell r="BL1390">
            <v>404.54</v>
          </cell>
          <cell r="BM1390">
            <v>404.54</v>
          </cell>
          <cell r="BN1390">
            <v>0</v>
          </cell>
          <cell r="BO1390">
            <v>404.54</v>
          </cell>
          <cell r="BP1390">
            <v>404.54</v>
          </cell>
          <cell r="BQ1390">
            <v>0</v>
          </cell>
          <cell r="BR1390">
            <v>404.54</v>
          </cell>
          <cell r="BS1390">
            <v>404.54</v>
          </cell>
          <cell r="BT1390">
            <v>0</v>
          </cell>
          <cell r="BU1390">
            <v>404.54</v>
          </cell>
          <cell r="BV1390">
            <v>404.54</v>
          </cell>
          <cell r="BW1390">
            <v>0</v>
          </cell>
          <cell r="BX1390">
            <v>404.54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</row>
        <row r="1391">
          <cell r="A1391">
            <v>62202030303</v>
          </cell>
          <cell r="B1391" t="str">
            <v>OTROS ARRIENDOS ACCESORIOS</v>
          </cell>
          <cell r="D1391">
            <v>0</v>
          </cell>
          <cell r="E1391">
            <v>0</v>
          </cell>
          <cell r="F1391" t="str">
            <v>Db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</row>
        <row r="1392">
          <cell r="A1392">
            <v>62202030304</v>
          </cell>
          <cell r="B1392" t="str">
            <v>OTROS ARRIENDOS IMPORTACIONES</v>
          </cell>
          <cell r="D1392">
            <v>0</v>
          </cell>
          <cell r="E1392">
            <v>0</v>
          </cell>
          <cell r="F1392" t="str">
            <v>Db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</row>
        <row r="1393">
          <cell r="A1393">
            <v>622020304</v>
          </cell>
          <cell r="B1393" t="str">
            <v>OTROS ARRIENDOS REPUESTOS</v>
          </cell>
          <cell r="D1393">
            <v>0</v>
          </cell>
          <cell r="E1393">
            <v>0</v>
          </cell>
          <cell r="F1393" t="str">
            <v>Db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</row>
        <row r="1394">
          <cell r="A1394">
            <v>62202030401</v>
          </cell>
          <cell r="B1394" t="str">
            <v>OTROS ARRIENDOS REPUESTOS</v>
          </cell>
          <cell r="D1394">
            <v>0</v>
          </cell>
          <cell r="E1394">
            <v>0</v>
          </cell>
          <cell r="F1394" t="str">
            <v>Db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</row>
        <row r="1395">
          <cell r="A1395">
            <v>62202030402</v>
          </cell>
          <cell r="B1395" t="str">
            <v>OTROS ARRIENDOS BODEGA</v>
          </cell>
          <cell r="D1395">
            <v>0</v>
          </cell>
          <cell r="E1395">
            <v>0</v>
          </cell>
          <cell r="F1395" t="str">
            <v>Db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</row>
        <row r="1396">
          <cell r="A1396">
            <v>62202030403</v>
          </cell>
          <cell r="B1396" t="str">
            <v>OTROS ARRIENDOS CONTROL INV.</v>
          </cell>
          <cell r="D1396">
            <v>0</v>
          </cell>
          <cell r="E1396">
            <v>0</v>
          </cell>
          <cell r="F1396" t="str">
            <v>Db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</row>
        <row r="1397">
          <cell r="A1397">
            <v>622020305</v>
          </cell>
          <cell r="B1397" t="str">
            <v>OTROS ARRIENDOS SERVICIO</v>
          </cell>
          <cell r="D1397">
            <v>0</v>
          </cell>
          <cell r="E1397">
            <v>0</v>
          </cell>
          <cell r="F1397" t="str">
            <v>Db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</row>
        <row r="1398">
          <cell r="A1398">
            <v>62202030501</v>
          </cell>
          <cell r="B1398" t="str">
            <v>OTROS ARRIENDOS SERVICIO</v>
          </cell>
          <cell r="D1398">
            <v>0</v>
          </cell>
          <cell r="E1398">
            <v>0</v>
          </cell>
          <cell r="F1398" t="str">
            <v>Db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</row>
        <row r="1399">
          <cell r="A1399">
            <v>62202030502</v>
          </cell>
          <cell r="B1399" t="str">
            <v>OTROS ARRIENDOS GARANTIAS</v>
          </cell>
          <cell r="D1399">
            <v>0</v>
          </cell>
          <cell r="E1399">
            <v>0</v>
          </cell>
          <cell r="F1399" t="str">
            <v>Db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</row>
        <row r="1400">
          <cell r="A1400">
            <v>62202030503</v>
          </cell>
          <cell r="B1400" t="str">
            <v>OTROS ARRIENDOS TSM-FIELD</v>
          </cell>
          <cell r="D1400">
            <v>0</v>
          </cell>
          <cell r="E1400">
            <v>0</v>
          </cell>
          <cell r="F1400" t="str">
            <v>Db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</row>
        <row r="1401">
          <cell r="A1401">
            <v>62202030504</v>
          </cell>
          <cell r="B1401" t="str">
            <v>OTROS ARRIENDOS CAPACITACION</v>
          </cell>
          <cell r="D1401">
            <v>0</v>
          </cell>
          <cell r="E1401">
            <v>0</v>
          </cell>
          <cell r="F1401" t="str">
            <v>Db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</row>
        <row r="1402">
          <cell r="A1402">
            <v>62202030505</v>
          </cell>
          <cell r="B1402" t="str">
            <v>OTROS ARRIENDOS AREA TECNICA</v>
          </cell>
          <cell r="D1402">
            <v>0</v>
          </cell>
          <cell r="E1402">
            <v>0</v>
          </cell>
          <cell r="F1402" t="str">
            <v>Db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</row>
        <row r="1403">
          <cell r="A1403">
            <v>622030000</v>
          </cell>
          <cell r="B1403" t="str">
            <v>HONORARIOS LEGALES</v>
          </cell>
          <cell r="D1403">
            <v>0</v>
          </cell>
          <cell r="E1403">
            <v>0</v>
          </cell>
          <cell r="F1403" t="str">
            <v>Db</v>
          </cell>
          <cell r="G1403">
            <v>91226.39</v>
          </cell>
          <cell r="H1403">
            <v>2615.9499999999998</v>
          </cell>
          <cell r="I1403">
            <v>1656</v>
          </cell>
          <cell r="J1403">
            <v>959.95</v>
          </cell>
          <cell r="K1403">
            <v>7552.15</v>
          </cell>
          <cell r="L1403">
            <v>1656</v>
          </cell>
          <cell r="M1403">
            <v>5896.15</v>
          </cell>
          <cell r="N1403">
            <v>3708.56</v>
          </cell>
          <cell r="O1403">
            <v>0</v>
          </cell>
          <cell r="P1403">
            <v>9604.7099999999991</v>
          </cell>
          <cell r="Q1403">
            <v>7364.5</v>
          </cell>
          <cell r="R1403">
            <v>2380</v>
          </cell>
          <cell r="S1403">
            <v>14589.21</v>
          </cell>
          <cell r="T1403">
            <v>24551.56</v>
          </cell>
          <cell r="U1403">
            <v>5632</v>
          </cell>
          <cell r="V1403">
            <v>18919.560000000001</v>
          </cell>
          <cell r="W1403">
            <v>32013.56</v>
          </cell>
          <cell r="X1403">
            <v>5632</v>
          </cell>
          <cell r="Y1403">
            <v>26381.56</v>
          </cell>
          <cell r="Z1403">
            <v>37358.199999999997</v>
          </cell>
          <cell r="AA1403">
            <v>8768</v>
          </cell>
          <cell r="AB1403">
            <v>28590.2</v>
          </cell>
          <cell r="AC1403">
            <v>44954.84</v>
          </cell>
          <cell r="AD1403">
            <v>11288</v>
          </cell>
          <cell r="AE1403">
            <v>33666.839999999997</v>
          </cell>
          <cell r="AF1403">
            <v>49254.84</v>
          </cell>
          <cell r="AG1403">
            <v>14838</v>
          </cell>
          <cell r="AH1403">
            <v>34416.839999999997</v>
          </cell>
          <cell r="AI1403">
            <v>52744.32</v>
          </cell>
          <cell r="AJ1403">
            <v>15588</v>
          </cell>
          <cell r="AK1403">
            <v>37156.32</v>
          </cell>
          <cell r="AL1403">
            <v>61616.61</v>
          </cell>
          <cell r="AM1403">
            <v>22467.58</v>
          </cell>
          <cell r="AN1403">
            <v>39149.03</v>
          </cell>
          <cell r="AO1403">
            <v>22964.05</v>
          </cell>
          <cell r="AP1403">
            <v>0</v>
          </cell>
          <cell r="AQ1403">
            <v>22964.05</v>
          </cell>
          <cell r="AR1403">
            <v>24952.05</v>
          </cell>
          <cell r="AS1403">
            <v>713</v>
          </cell>
          <cell r="AT1403">
            <v>24239.05</v>
          </cell>
          <cell r="AU1403">
            <v>27982.49</v>
          </cell>
          <cell r="AV1403">
            <v>1988</v>
          </cell>
          <cell r="AW1403">
            <v>25994.49</v>
          </cell>
          <cell r="AX1403">
            <v>88427.99</v>
          </cell>
          <cell r="AY1403">
            <v>3038</v>
          </cell>
          <cell r="AZ1403">
            <v>85389.99</v>
          </cell>
          <cell r="BA1403">
            <v>89900.39</v>
          </cell>
          <cell r="BB1403">
            <v>3038</v>
          </cell>
          <cell r="BC1403">
            <v>86862.39</v>
          </cell>
          <cell r="BD1403">
            <v>92888.39</v>
          </cell>
          <cell r="BE1403">
            <v>4226</v>
          </cell>
          <cell r="BF1403">
            <v>88662.39</v>
          </cell>
          <cell r="BG1403">
            <v>97667.8</v>
          </cell>
          <cell r="BH1403">
            <v>5888</v>
          </cell>
          <cell r="BI1403">
            <v>91779.8</v>
          </cell>
          <cell r="BJ1403">
            <v>103548</v>
          </cell>
          <cell r="BK1403">
            <v>6826</v>
          </cell>
          <cell r="BL1403">
            <v>96722</v>
          </cell>
          <cell r="BM1403">
            <v>104784.5</v>
          </cell>
          <cell r="BN1403">
            <v>7176</v>
          </cell>
          <cell r="BO1403">
            <v>97608.5</v>
          </cell>
          <cell r="BP1403">
            <v>110106.5</v>
          </cell>
          <cell r="BQ1403">
            <v>7176</v>
          </cell>
          <cell r="BR1403">
            <v>102930.5</v>
          </cell>
          <cell r="BS1403">
            <v>117169.5</v>
          </cell>
          <cell r="BT1403">
            <v>9239</v>
          </cell>
          <cell r="BU1403">
            <v>107930.5</v>
          </cell>
          <cell r="BV1403">
            <v>146547.49</v>
          </cell>
          <cell r="BW1403">
            <v>9239</v>
          </cell>
          <cell r="BX1403">
            <v>137308.49</v>
          </cell>
          <cell r="BY1403">
            <v>20516</v>
          </cell>
          <cell r="BZ1403">
            <v>188</v>
          </cell>
          <cell r="CA1403">
            <v>20328</v>
          </cell>
          <cell r="CB1403">
            <v>58749</v>
          </cell>
          <cell r="CC1403">
            <v>1187</v>
          </cell>
          <cell r="CD1403">
            <v>57562</v>
          </cell>
          <cell r="CE1403">
            <v>69779</v>
          </cell>
          <cell r="CF1403">
            <v>8682</v>
          </cell>
          <cell r="CG1403">
            <v>61097</v>
          </cell>
          <cell r="CH1403">
            <v>74943.38</v>
          </cell>
          <cell r="CI1403">
            <v>9620</v>
          </cell>
          <cell r="CJ1403">
            <v>65323.38</v>
          </cell>
          <cell r="CK1403">
            <v>91191.38</v>
          </cell>
          <cell r="CL1403">
            <v>9620</v>
          </cell>
          <cell r="CM1403">
            <v>81571.38</v>
          </cell>
          <cell r="CN1403">
            <v>128152.38</v>
          </cell>
          <cell r="CO1403">
            <v>10295</v>
          </cell>
          <cell r="CP1403">
            <v>117857.38</v>
          </cell>
          <cell r="CQ1403">
            <v>130506.38</v>
          </cell>
          <cell r="CR1403">
            <v>10295</v>
          </cell>
          <cell r="CS1403">
            <v>120211.38</v>
          </cell>
          <cell r="CT1403">
            <v>130506.38</v>
          </cell>
          <cell r="CU1403">
            <v>10295</v>
          </cell>
          <cell r="CV1403">
            <v>120211.38</v>
          </cell>
          <cell r="CW1403">
            <v>130506.38</v>
          </cell>
          <cell r="CX1403">
            <v>10295</v>
          </cell>
          <cell r="CY1403">
            <v>120211.38</v>
          </cell>
          <cell r="CZ1403">
            <v>130506.38</v>
          </cell>
          <cell r="DA1403">
            <v>10295</v>
          </cell>
          <cell r="DB1403">
            <v>120211.38</v>
          </cell>
          <cell r="DC1403">
            <v>130506.38</v>
          </cell>
          <cell r="DD1403">
            <v>10295</v>
          </cell>
          <cell r="DE1403">
            <v>120211.38</v>
          </cell>
          <cell r="DF1403">
            <v>130506.38</v>
          </cell>
          <cell r="DG1403">
            <v>10295</v>
          </cell>
          <cell r="DH1403">
            <v>120211.38</v>
          </cell>
        </row>
        <row r="1404">
          <cell r="A1404">
            <v>622030100</v>
          </cell>
          <cell r="B1404" t="str">
            <v>HONORARIOS LEGALES PRESIDENCIA</v>
          </cell>
          <cell r="D1404">
            <v>0</v>
          </cell>
          <cell r="E1404">
            <v>0</v>
          </cell>
          <cell r="F1404" t="str">
            <v>Db</v>
          </cell>
          <cell r="G1404">
            <v>5525.54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767.23</v>
          </cell>
          <cell r="R1404">
            <v>0</v>
          </cell>
          <cell r="S1404">
            <v>767.23</v>
          </cell>
          <cell r="T1404">
            <v>937.02</v>
          </cell>
          <cell r="U1404">
            <v>52.35</v>
          </cell>
          <cell r="V1404">
            <v>884.67</v>
          </cell>
          <cell r="W1404">
            <v>1433.98</v>
          </cell>
          <cell r="X1404">
            <v>52.35</v>
          </cell>
          <cell r="Y1404">
            <v>1381.63</v>
          </cell>
          <cell r="Z1404">
            <v>1550.46</v>
          </cell>
          <cell r="AA1404">
            <v>153.51</v>
          </cell>
          <cell r="AB1404">
            <v>1396.95</v>
          </cell>
          <cell r="AC1404">
            <v>1707.02</v>
          </cell>
          <cell r="AD1404">
            <v>153.51</v>
          </cell>
          <cell r="AE1404">
            <v>1553.51</v>
          </cell>
          <cell r="AF1404">
            <v>1823.46</v>
          </cell>
          <cell r="AG1404">
            <v>153.51</v>
          </cell>
          <cell r="AH1404">
            <v>1669.95</v>
          </cell>
          <cell r="AI1404">
            <v>1856.8</v>
          </cell>
          <cell r="AJ1404">
            <v>153.51</v>
          </cell>
          <cell r="AK1404">
            <v>1703.29</v>
          </cell>
          <cell r="AL1404">
            <v>2121.73</v>
          </cell>
          <cell r="AM1404">
            <v>216.88</v>
          </cell>
          <cell r="AN1404">
            <v>1904.85</v>
          </cell>
          <cell r="AO1404">
            <v>858.09</v>
          </cell>
          <cell r="AP1404">
            <v>0</v>
          </cell>
          <cell r="AQ1404">
            <v>858.09</v>
          </cell>
          <cell r="AR1404">
            <v>881.48</v>
          </cell>
          <cell r="AS1404">
            <v>0</v>
          </cell>
          <cell r="AT1404">
            <v>881.48</v>
          </cell>
          <cell r="AU1404">
            <v>944.01</v>
          </cell>
          <cell r="AV1404">
            <v>0</v>
          </cell>
          <cell r="AW1404">
            <v>944.01</v>
          </cell>
          <cell r="AX1404">
            <v>5344.62</v>
          </cell>
          <cell r="AY1404">
            <v>0</v>
          </cell>
          <cell r="AZ1404">
            <v>5344.62</v>
          </cell>
          <cell r="BA1404">
            <v>5348.57</v>
          </cell>
          <cell r="BB1404">
            <v>0</v>
          </cell>
          <cell r="BC1404">
            <v>5348.57</v>
          </cell>
          <cell r="BD1404">
            <v>5604.68</v>
          </cell>
          <cell r="BE1404">
            <v>0</v>
          </cell>
          <cell r="BF1404">
            <v>5604.68</v>
          </cell>
          <cell r="BG1404">
            <v>5879.23</v>
          </cell>
          <cell r="BH1404">
            <v>79.14</v>
          </cell>
          <cell r="BI1404">
            <v>5800.09</v>
          </cell>
          <cell r="BJ1404">
            <v>6057.6</v>
          </cell>
          <cell r="BK1404">
            <v>123.81</v>
          </cell>
          <cell r="BL1404">
            <v>5933.79</v>
          </cell>
          <cell r="BM1404">
            <v>6085.81</v>
          </cell>
          <cell r="BN1404">
            <v>123.81</v>
          </cell>
          <cell r="BO1404">
            <v>5962</v>
          </cell>
          <cell r="BP1404">
            <v>7445.76</v>
          </cell>
          <cell r="BQ1404">
            <v>123.81</v>
          </cell>
          <cell r="BR1404">
            <v>7321.95</v>
          </cell>
          <cell r="BS1404">
            <v>7762.18</v>
          </cell>
          <cell r="BT1404">
            <v>216.23</v>
          </cell>
          <cell r="BU1404">
            <v>7545.95</v>
          </cell>
          <cell r="BV1404">
            <v>9114.77</v>
          </cell>
          <cell r="BW1404">
            <v>216.23</v>
          </cell>
          <cell r="BX1404">
            <v>8898.5400000000009</v>
          </cell>
          <cell r="BY1404">
            <v>626.11</v>
          </cell>
          <cell r="BZ1404">
            <v>0</v>
          </cell>
          <cell r="CA1404">
            <v>626.11</v>
          </cell>
          <cell r="CB1404">
            <v>1782.9</v>
          </cell>
          <cell r="CC1404">
            <v>30.78</v>
          </cell>
          <cell r="CD1404">
            <v>1752.12</v>
          </cell>
          <cell r="CE1404">
            <v>2121.9499999999998</v>
          </cell>
          <cell r="CF1404">
            <v>261.63</v>
          </cell>
          <cell r="CG1404">
            <v>1860.32</v>
          </cell>
          <cell r="CH1404">
            <v>2940.95</v>
          </cell>
          <cell r="CI1404">
            <v>290.52</v>
          </cell>
          <cell r="CJ1404">
            <v>2650.43</v>
          </cell>
          <cell r="CK1404">
            <v>3441.39</v>
          </cell>
          <cell r="CL1404">
            <v>290.52</v>
          </cell>
          <cell r="CM1404">
            <v>3150.87</v>
          </cell>
          <cell r="CN1404">
            <v>4691.74</v>
          </cell>
          <cell r="CO1404">
            <v>311.31</v>
          </cell>
          <cell r="CP1404">
            <v>4380.43</v>
          </cell>
          <cell r="CQ1404">
            <v>4752.17</v>
          </cell>
          <cell r="CR1404">
            <v>311.31</v>
          </cell>
          <cell r="CS1404">
            <v>4440.8599999999997</v>
          </cell>
          <cell r="CT1404">
            <v>4752.17</v>
          </cell>
          <cell r="CU1404">
            <v>311.31</v>
          </cell>
          <cell r="CV1404">
            <v>4440.8599999999997</v>
          </cell>
          <cell r="CW1404">
            <v>4752.17</v>
          </cell>
          <cell r="CX1404">
            <v>311.31</v>
          </cell>
          <cell r="CY1404">
            <v>4440.8599999999997</v>
          </cell>
          <cell r="CZ1404">
            <v>4752.17</v>
          </cell>
          <cell r="DA1404">
            <v>311.31</v>
          </cell>
          <cell r="DB1404">
            <v>4440.8599999999997</v>
          </cell>
          <cell r="DC1404">
            <v>4752.17</v>
          </cell>
          <cell r="DD1404">
            <v>311.31</v>
          </cell>
          <cell r="DE1404">
            <v>4440.8599999999997</v>
          </cell>
          <cell r="DF1404">
            <v>4752.17</v>
          </cell>
          <cell r="DG1404">
            <v>311.31</v>
          </cell>
          <cell r="DH1404">
            <v>4440.8599999999997</v>
          </cell>
        </row>
        <row r="1405">
          <cell r="A1405">
            <v>622030101</v>
          </cell>
          <cell r="B1405" t="str">
            <v>HONORARIOS LEGALES PRESIDENCIA</v>
          </cell>
          <cell r="D1405">
            <v>0</v>
          </cell>
          <cell r="E1405">
            <v>0</v>
          </cell>
          <cell r="F1405" t="str">
            <v>Db</v>
          </cell>
          <cell r="G1405">
            <v>5525.54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767.23</v>
          </cell>
          <cell r="R1405">
            <v>0</v>
          </cell>
          <cell r="S1405">
            <v>767.23</v>
          </cell>
          <cell r="T1405">
            <v>937.02</v>
          </cell>
          <cell r="U1405">
            <v>52.35</v>
          </cell>
          <cell r="V1405">
            <v>884.67</v>
          </cell>
          <cell r="W1405">
            <v>1433.98</v>
          </cell>
          <cell r="X1405">
            <v>52.35</v>
          </cell>
          <cell r="Y1405">
            <v>1381.63</v>
          </cell>
          <cell r="Z1405">
            <v>1550.46</v>
          </cell>
          <cell r="AA1405">
            <v>153.51</v>
          </cell>
          <cell r="AB1405">
            <v>1396.95</v>
          </cell>
          <cell r="AC1405">
            <v>1707.02</v>
          </cell>
          <cell r="AD1405">
            <v>153.51</v>
          </cell>
          <cell r="AE1405">
            <v>1553.51</v>
          </cell>
          <cell r="AF1405">
            <v>1823.46</v>
          </cell>
          <cell r="AG1405">
            <v>153.51</v>
          </cell>
          <cell r="AH1405">
            <v>1669.95</v>
          </cell>
          <cell r="AI1405">
            <v>1856.8</v>
          </cell>
          <cell r="AJ1405">
            <v>153.51</v>
          </cell>
          <cell r="AK1405">
            <v>1703.29</v>
          </cell>
          <cell r="AL1405">
            <v>2121.73</v>
          </cell>
          <cell r="AM1405">
            <v>216.88</v>
          </cell>
          <cell r="AN1405">
            <v>1904.85</v>
          </cell>
          <cell r="AO1405">
            <v>858.09</v>
          </cell>
          <cell r="AP1405">
            <v>0</v>
          </cell>
          <cell r="AQ1405">
            <v>858.09</v>
          </cell>
          <cell r="AR1405">
            <v>881.48</v>
          </cell>
          <cell r="AS1405">
            <v>0</v>
          </cell>
          <cell r="AT1405">
            <v>881.48</v>
          </cell>
          <cell r="AU1405">
            <v>944.01</v>
          </cell>
          <cell r="AV1405">
            <v>0</v>
          </cell>
          <cell r="AW1405">
            <v>944.01</v>
          </cell>
          <cell r="AX1405">
            <v>5344.62</v>
          </cell>
          <cell r="AY1405">
            <v>0</v>
          </cell>
          <cell r="AZ1405">
            <v>5344.62</v>
          </cell>
          <cell r="BA1405">
            <v>5348.57</v>
          </cell>
          <cell r="BB1405">
            <v>0</v>
          </cell>
          <cell r="BC1405">
            <v>5348.57</v>
          </cell>
          <cell r="BD1405">
            <v>5604.68</v>
          </cell>
          <cell r="BE1405">
            <v>0</v>
          </cell>
          <cell r="BF1405">
            <v>5604.68</v>
          </cell>
          <cell r="BG1405">
            <v>5879.23</v>
          </cell>
          <cell r="BH1405">
            <v>79.14</v>
          </cell>
          <cell r="BI1405">
            <v>5800.09</v>
          </cell>
          <cell r="BJ1405">
            <v>6057.6</v>
          </cell>
          <cell r="BK1405">
            <v>123.81</v>
          </cell>
          <cell r="BL1405">
            <v>5933.79</v>
          </cell>
          <cell r="BM1405">
            <v>6085.81</v>
          </cell>
          <cell r="BN1405">
            <v>123.81</v>
          </cell>
          <cell r="BO1405">
            <v>5962</v>
          </cell>
          <cell r="BP1405">
            <v>7445.76</v>
          </cell>
          <cell r="BQ1405">
            <v>123.81</v>
          </cell>
          <cell r="BR1405">
            <v>7321.95</v>
          </cell>
          <cell r="BS1405">
            <v>7762.18</v>
          </cell>
          <cell r="BT1405">
            <v>216.23</v>
          </cell>
          <cell r="BU1405">
            <v>7545.95</v>
          </cell>
          <cell r="BV1405">
            <v>9114.77</v>
          </cell>
          <cell r="BW1405">
            <v>216.23</v>
          </cell>
          <cell r="BX1405">
            <v>8898.5400000000009</v>
          </cell>
          <cell r="BY1405">
            <v>626.11</v>
          </cell>
          <cell r="BZ1405">
            <v>0</v>
          </cell>
          <cell r="CA1405">
            <v>626.11</v>
          </cell>
          <cell r="CB1405">
            <v>1782.9</v>
          </cell>
          <cell r="CC1405">
            <v>30.78</v>
          </cell>
          <cell r="CD1405">
            <v>1752.12</v>
          </cell>
          <cell r="CE1405">
            <v>2121.9499999999998</v>
          </cell>
          <cell r="CF1405">
            <v>261.63</v>
          </cell>
          <cell r="CG1405">
            <v>1860.32</v>
          </cell>
          <cell r="CH1405">
            <v>2940.95</v>
          </cell>
          <cell r="CI1405">
            <v>290.52</v>
          </cell>
          <cell r="CJ1405">
            <v>2650.43</v>
          </cell>
          <cell r="CK1405">
            <v>3441.39</v>
          </cell>
          <cell r="CL1405">
            <v>290.52</v>
          </cell>
          <cell r="CM1405">
            <v>3150.87</v>
          </cell>
          <cell r="CN1405">
            <v>4691.74</v>
          </cell>
          <cell r="CO1405">
            <v>311.31</v>
          </cell>
          <cell r="CP1405">
            <v>4380.43</v>
          </cell>
          <cell r="CQ1405">
            <v>4752.17</v>
          </cell>
          <cell r="CR1405">
            <v>311.31</v>
          </cell>
          <cell r="CS1405">
            <v>4440.8599999999997</v>
          </cell>
          <cell r="CT1405">
            <v>4752.17</v>
          </cell>
          <cell r="CU1405">
            <v>311.31</v>
          </cell>
          <cell r="CV1405">
            <v>4440.8599999999997</v>
          </cell>
          <cell r="CW1405">
            <v>4752.17</v>
          </cell>
          <cell r="CX1405">
            <v>311.31</v>
          </cell>
          <cell r="CY1405">
            <v>4440.8599999999997</v>
          </cell>
          <cell r="CZ1405">
            <v>4752.17</v>
          </cell>
          <cell r="DA1405">
            <v>311.31</v>
          </cell>
          <cell r="DB1405">
            <v>4440.8599999999997</v>
          </cell>
          <cell r="DC1405">
            <v>4752.17</v>
          </cell>
          <cell r="DD1405">
            <v>311.31</v>
          </cell>
          <cell r="DE1405">
            <v>4440.8599999999997</v>
          </cell>
          <cell r="DF1405">
            <v>4752.17</v>
          </cell>
          <cell r="DG1405">
            <v>311.31</v>
          </cell>
          <cell r="DH1405">
            <v>4440.8599999999997</v>
          </cell>
        </row>
        <row r="1406">
          <cell r="A1406">
            <v>62203010101</v>
          </cell>
          <cell r="B1406" t="str">
            <v>HONORARIOS LEGALES PRESIDENCIA</v>
          </cell>
          <cell r="D1406">
            <v>0</v>
          </cell>
          <cell r="E1406">
            <v>0</v>
          </cell>
          <cell r="F1406" t="str">
            <v>Db</v>
          </cell>
          <cell r="G1406">
            <v>5525.54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767.23</v>
          </cell>
          <cell r="R1406">
            <v>0</v>
          </cell>
          <cell r="S1406">
            <v>767.23</v>
          </cell>
          <cell r="T1406">
            <v>937.02</v>
          </cell>
          <cell r="U1406">
            <v>52.35</v>
          </cell>
          <cell r="V1406">
            <v>884.67</v>
          </cell>
          <cell r="W1406">
            <v>1433.98</v>
          </cell>
          <cell r="X1406">
            <v>52.35</v>
          </cell>
          <cell r="Y1406">
            <v>1381.63</v>
          </cell>
          <cell r="Z1406">
            <v>1550.46</v>
          </cell>
          <cell r="AA1406">
            <v>153.51</v>
          </cell>
          <cell r="AB1406">
            <v>1396.95</v>
          </cell>
          <cell r="AC1406">
            <v>1707.02</v>
          </cell>
          <cell r="AD1406">
            <v>153.51</v>
          </cell>
          <cell r="AE1406">
            <v>1553.51</v>
          </cell>
          <cell r="AF1406">
            <v>1823.46</v>
          </cell>
          <cell r="AG1406">
            <v>153.51</v>
          </cell>
          <cell r="AH1406">
            <v>1669.95</v>
          </cell>
          <cell r="AI1406">
            <v>1856.8</v>
          </cell>
          <cell r="AJ1406">
            <v>153.51</v>
          </cell>
          <cell r="AK1406">
            <v>1703.29</v>
          </cell>
          <cell r="AL1406">
            <v>2121.73</v>
          </cell>
          <cell r="AM1406">
            <v>216.88</v>
          </cell>
          <cell r="AN1406">
            <v>1904.85</v>
          </cell>
          <cell r="AO1406">
            <v>858.09</v>
          </cell>
          <cell r="AP1406">
            <v>0</v>
          </cell>
          <cell r="AQ1406">
            <v>858.09</v>
          </cell>
          <cell r="AR1406">
            <v>881.48</v>
          </cell>
          <cell r="AS1406">
            <v>0</v>
          </cell>
          <cell r="AT1406">
            <v>881.48</v>
          </cell>
          <cell r="AU1406">
            <v>944.01</v>
          </cell>
          <cell r="AV1406">
            <v>0</v>
          </cell>
          <cell r="AW1406">
            <v>944.01</v>
          </cell>
          <cell r="AX1406">
            <v>5344.62</v>
          </cell>
          <cell r="AY1406">
            <v>0</v>
          </cell>
          <cell r="AZ1406">
            <v>5344.62</v>
          </cell>
          <cell r="BA1406">
            <v>5348.57</v>
          </cell>
          <cell r="BB1406">
            <v>0</v>
          </cell>
          <cell r="BC1406">
            <v>5348.57</v>
          </cell>
          <cell r="BD1406">
            <v>5604.68</v>
          </cell>
          <cell r="BE1406">
            <v>0</v>
          </cell>
          <cell r="BF1406">
            <v>5604.68</v>
          </cell>
          <cell r="BG1406">
            <v>5879.23</v>
          </cell>
          <cell r="BH1406">
            <v>79.14</v>
          </cell>
          <cell r="BI1406">
            <v>5800.09</v>
          </cell>
          <cell r="BJ1406">
            <v>6057.6</v>
          </cell>
          <cell r="BK1406">
            <v>123.81</v>
          </cell>
          <cell r="BL1406">
            <v>5933.79</v>
          </cell>
          <cell r="BM1406">
            <v>6085.81</v>
          </cell>
          <cell r="BN1406">
            <v>123.81</v>
          </cell>
          <cell r="BO1406">
            <v>5962</v>
          </cell>
          <cell r="BP1406">
            <v>7445.76</v>
          </cell>
          <cell r="BQ1406">
            <v>123.81</v>
          </cell>
          <cell r="BR1406">
            <v>7321.95</v>
          </cell>
          <cell r="BS1406">
            <v>7762.18</v>
          </cell>
          <cell r="BT1406">
            <v>216.23</v>
          </cell>
          <cell r="BU1406">
            <v>7545.95</v>
          </cell>
          <cell r="BV1406">
            <v>9114.77</v>
          </cell>
          <cell r="BW1406">
            <v>216.23</v>
          </cell>
          <cell r="BX1406">
            <v>8898.5400000000009</v>
          </cell>
          <cell r="BY1406">
            <v>626.11</v>
          </cell>
          <cell r="BZ1406">
            <v>0</v>
          </cell>
          <cell r="CA1406">
            <v>626.11</v>
          </cell>
          <cell r="CB1406">
            <v>1782.9</v>
          </cell>
          <cell r="CC1406">
            <v>30.78</v>
          </cell>
          <cell r="CD1406">
            <v>1752.12</v>
          </cell>
          <cell r="CE1406">
            <v>2121.9499999999998</v>
          </cell>
          <cell r="CF1406">
            <v>261.63</v>
          </cell>
          <cell r="CG1406">
            <v>1860.32</v>
          </cell>
          <cell r="CH1406">
            <v>2940.95</v>
          </cell>
          <cell r="CI1406">
            <v>290.52</v>
          </cell>
          <cell r="CJ1406">
            <v>2650.43</v>
          </cell>
          <cell r="CK1406">
            <v>3441.39</v>
          </cell>
          <cell r="CL1406">
            <v>290.52</v>
          </cell>
          <cell r="CM1406">
            <v>3150.87</v>
          </cell>
          <cell r="CN1406">
            <v>4691.74</v>
          </cell>
          <cell r="CO1406">
            <v>311.31</v>
          </cell>
          <cell r="CP1406">
            <v>4380.43</v>
          </cell>
          <cell r="CQ1406">
            <v>4752.17</v>
          </cell>
          <cell r="CR1406">
            <v>311.31</v>
          </cell>
          <cell r="CS1406">
            <v>4440.8599999999997</v>
          </cell>
          <cell r="CT1406">
            <v>4752.17</v>
          </cell>
          <cell r="CU1406">
            <v>311.31</v>
          </cell>
          <cell r="CV1406">
            <v>4440.8599999999997</v>
          </cell>
          <cell r="CW1406">
            <v>4752.17</v>
          </cell>
          <cell r="CX1406">
            <v>311.31</v>
          </cell>
          <cell r="CY1406">
            <v>4440.8599999999997</v>
          </cell>
          <cell r="CZ1406">
            <v>4752.17</v>
          </cell>
          <cell r="DA1406">
            <v>311.31</v>
          </cell>
          <cell r="DB1406">
            <v>4440.8599999999997</v>
          </cell>
          <cell r="DC1406">
            <v>4752.17</v>
          </cell>
          <cell r="DD1406">
            <v>311.31</v>
          </cell>
          <cell r="DE1406">
            <v>4440.8599999999997</v>
          </cell>
          <cell r="DF1406">
            <v>4752.17</v>
          </cell>
          <cell r="DG1406">
            <v>311.31</v>
          </cell>
          <cell r="DH1406">
            <v>4440.8599999999997</v>
          </cell>
        </row>
        <row r="1407">
          <cell r="A1407">
            <v>622030200</v>
          </cell>
          <cell r="B1407" t="str">
            <v>HONORARIOS LEGALES FINANZAS Y ADM</v>
          </cell>
          <cell r="D1407">
            <v>0</v>
          </cell>
          <cell r="E1407">
            <v>0</v>
          </cell>
          <cell r="F1407" t="str">
            <v>Db</v>
          </cell>
          <cell r="G1407">
            <v>24832.59</v>
          </cell>
          <cell r="H1407">
            <v>2615.9499999999998</v>
          </cell>
          <cell r="I1407">
            <v>1656</v>
          </cell>
          <cell r="J1407">
            <v>959.95</v>
          </cell>
          <cell r="K1407">
            <v>7552.15</v>
          </cell>
          <cell r="L1407">
            <v>1656</v>
          </cell>
          <cell r="M1407">
            <v>5896.15</v>
          </cell>
          <cell r="N1407">
            <v>3708.56</v>
          </cell>
          <cell r="O1407">
            <v>0</v>
          </cell>
          <cell r="P1407">
            <v>9604.7099999999991</v>
          </cell>
          <cell r="Q1407">
            <v>1677.95</v>
          </cell>
          <cell r="R1407">
            <v>2380</v>
          </cell>
          <cell r="S1407">
            <v>8902.66</v>
          </cell>
          <cell r="T1407">
            <v>14212.03</v>
          </cell>
          <cell r="U1407">
            <v>4428.6000000000004</v>
          </cell>
          <cell r="V1407">
            <v>9783.43</v>
          </cell>
          <cell r="W1407">
            <v>15856.18</v>
          </cell>
          <cell r="X1407">
            <v>4428.6000000000004</v>
          </cell>
          <cell r="Y1407">
            <v>11427.58</v>
          </cell>
          <cell r="Z1407">
            <v>19064.98</v>
          </cell>
          <cell r="AA1407">
            <v>5136.72</v>
          </cell>
          <cell r="AB1407">
            <v>13928.26</v>
          </cell>
          <cell r="AC1407">
            <v>23604.38</v>
          </cell>
          <cell r="AD1407">
            <v>7656.72</v>
          </cell>
          <cell r="AE1407">
            <v>15947.66</v>
          </cell>
          <cell r="AF1407">
            <v>24552.68</v>
          </cell>
          <cell r="AG1407">
            <v>11206.72</v>
          </cell>
          <cell r="AH1407">
            <v>13345.96</v>
          </cell>
          <cell r="AI1407">
            <v>26544.61</v>
          </cell>
          <cell r="AJ1407">
            <v>11281.72</v>
          </cell>
          <cell r="AK1407">
            <v>15262.89</v>
          </cell>
          <cell r="AL1407">
            <v>29326.78</v>
          </cell>
          <cell r="AM1407">
            <v>16704.55</v>
          </cell>
          <cell r="AN1407">
            <v>12622.23</v>
          </cell>
          <cell r="AO1407">
            <v>6098.74</v>
          </cell>
          <cell r="AP1407">
            <v>0</v>
          </cell>
          <cell r="AQ1407">
            <v>6098.74</v>
          </cell>
          <cell r="AR1407">
            <v>7549.14</v>
          </cell>
          <cell r="AS1407">
            <v>713</v>
          </cell>
          <cell r="AT1407">
            <v>6836.14</v>
          </cell>
          <cell r="AU1407">
            <v>9068.09</v>
          </cell>
          <cell r="AV1407">
            <v>1988</v>
          </cell>
          <cell r="AW1407">
            <v>7080.09</v>
          </cell>
          <cell r="AX1407">
            <v>23322.7</v>
          </cell>
          <cell r="AY1407">
            <v>3038</v>
          </cell>
          <cell r="AZ1407">
            <v>20284.7</v>
          </cell>
          <cell r="BA1407">
            <v>24540.34</v>
          </cell>
          <cell r="BB1407">
            <v>3038</v>
          </cell>
          <cell r="BC1407">
            <v>21502.34</v>
          </cell>
          <cell r="BD1407">
            <v>25201.91</v>
          </cell>
          <cell r="BE1407">
            <v>4226</v>
          </cell>
          <cell r="BF1407">
            <v>20975.91</v>
          </cell>
          <cell r="BG1407">
            <v>26328.93</v>
          </cell>
          <cell r="BH1407">
            <v>4595.32</v>
          </cell>
          <cell r="BI1407">
            <v>21733.61</v>
          </cell>
          <cell r="BJ1407">
            <v>27708.09</v>
          </cell>
          <cell r="BK1407">
            <v>4803.7700000000004</v>
          </cell>
          <cell r="BL1407">
            <v>22904.32</v>
          </cell>
          <cell r="BM1407">
            <v>27946.17</v>
          </cell>
          <cell r="BN1407">
            <v>4803.7700000000004</v>
          </cell>
          <cell r="BO1407">
            <v>23142.400000000001</v>
          </cell>
          <cell r="BP1407">
            <v>28883.86</v>
          </cell>
          <cell r="BQ1407">
            <v>4803.7700000000004</v>
          </cell>
          <cell r="BR1407">
            <v>24080.09</v>
          </cell>
          <cell r="BS1407">
            <v>30360.05</v>
          </cell>
          <cell r="BT1407">
            <v>5234.93</v>
          </cell>
          <cell r="BU1407">
            <v>25125.119999999999</v>
          </cell>
          <cell r="BV1407">
            <v>36450.97</v>
          </cell>
          <cell r="BW1407">
            <v>5234.93</v>
          </cell>
          <cell r="BX1407">
            <v>31216.04</v>
          </cell>
          <cell r="BY1407">
            <v>4378.67</v>
          </cell>
          <cell r="BZ1407">
            <v>0</v>
          </cell>
          <cell r="CA1407">
            <v>4378.67</v>
          </cell>
          <cell r="CB1407">
            <v>12468.66</v>
          </cell>
          <cell r="CC1407">
            <v>215.21</v>
          </cell>
          <cell r="CD1407">
            <v>12253.45</v>
          </cell>
          <cell r="CE1407">
            <v>14861.79</v>
          </cell>
          <cell r="CF1407">
            <v>1829.64</v>
          </cell>
          <cell r="CG1407">
            <v>13032.15</v>
          </cell>
          <cell r="CH1407">
            <v>16294.21</v>
          </cell>
          <cell r="CI1407">
            <v>2031.68</v>
          </cell>
          <cell r="CJ1407">
            <v>14262.53</v>
          </cell>
          <cell r="CK1407">
            <v>19794.009999999998</v>
          </cell>
          <cell r="CL1407">
            <v>2031.68</v>
          </cell>
          <cell r="CM1407">
            <v>17762.330000000002</v>
          </cell>
          <cell r="CN1407">
            <v>27629.19</v>
          </cell>
          <cell r="CO1407">
            <v>2177.06</v>
          </cell>
          <cell r="CP1407">
            <v>25452.13</v>
          </cell>
          <cell r="CQ1407">
            <v>28051.81</v>
          </cell>
          <cell r="CR1407">
            <v>2177.06</v>
          </cell>
          <cell r="CS1407">
            <v>25874.75</v>
          </cell>
          <cell r="CT1407">
            <v>28051.81</v>
          </cell>
          <cell r="CU1407">
            <v>2177.06</v>
          </cell>
          <cell r="CV1407">
            <v>25874.75</v>
          </cell>
          <cell r="CW1407">
            <v>28051.81</v>
          </cell>
          <cell r="CX1407">
            <v>2177.06</v>
          </cell>
          <cell r="CY1407">
            <v>25874.75</v>
          </cell>
          <cell r="CZ1407">
            <v>28051.81</v>
          </cell>
          <cell r="DA1407">
            <v>2177.06</v>
          </cell>
          <cell r="DB1407">
            <v>25874.75</v>
          </cell>
          <cell r="DC1407">
            <v>28051.81</v>
          </cell>
          <cell r="DD1407">
            <v>2177.06</v>
          </cell>
          <cell r="DE1407">
            <v>25874.75</v>
          </cell>
          <cell r="DF1407">
            <v>28051.81</v>
          </cell>
          <cell r="DG1407">
            <v>2177.06</v>
          </cell>
          <cell r="DH1407">
            <v>25874.75</v>
          </cell>
        </row>
        <row r="1408">
          <cell r="A1408">
            <v>622030201</v>
          </cell>
          <cell r="B1408" t="str">
            <v>HONORARIOS LEGALES FINANZAS Y ADM</v>
          </cell>
          <cell r="D1408">
            <v>0</v>
          </cell>
          <cell r="E1408">
            <v>0</v>
          </cell>
          <cell r="F1408" t="str">
            <v>Db</v>
          </cell>
          <cell r="G1408">
            <v>24832.59</v>
          </cell>
          <cell r="H1408">
            <v>2615.9499999999998</v>
          </cell>
          <cell r="I1408">
            <v>1656</v>
          </cell>
          <cell r="J1408">
            <v>959.95</v>
          </cell>
          <cell r="K1408">
            <v>7552.15</v>
          </cell>
          <cell r="L1408">
            <v>1656</v>
          </cell>
          <cell r="M1408">
            <v>5896.15</v>
          </cell>
          <cell r="N1408">
            <v>3708.56</v>
          </cell>
          <cell r="O1408">
            <v>0</v>
          </cell>
          <cell r="P1408">
            <v>9604.7099999999991</v>
          </cell>
          <cell r="Q1408">
            <v>1677.95</v>
          </cell>
          <cell r="R1408">
            <v>2380</v>
          </cell>
          <cell r="S1408">
            <v>8902.66</v>
          </cell>
          <cell r="T1408">
            <v>14212.03</v>
          </cell>
          <cell r="U1408">
            <v>4428.6000000000004</v>
          </cell>
          <cell r="V1408">
            <v>9783.43</v>
          </cell>
          <cell r="W1408">
            <v>15856.18</v>
          </cell>
          <cell r="X1408">
            <v>4428.6000000000004</v>
          </cell>
          <cell r="Y1408">
            <v>11427.58</v>
          </cell>
          <cell r="Z1408">
            <v>19064.98</v>
          </cell>
          <cell r="AA1408">
            <v>5136.72</v>
          </cell>
          <cell r="AB1408">
            <v>13928.26</v>
          </cell>
          <cell r="AC1408">
            <v>23604.38</v>
          </cell>
          <cell r="AD1408">
            <v>7656.72</v>
          </cell>
          <cell r="AE1408">
            <v>15947.66</v>
          </cell>
          <cell r="AF1408">
            <v>24552.68</v>
          </cell>
          <cell r="AG1408">
            <v>11206.72</v>
          </cell>
          <cell r="AH1408">
            <v>13345.96</v>
          </cell>
          <cell r="AI1408">
            <v>26544.61</v>
          </cell>
          <cell r="AJ1408">
            <v>11281.72</v>
          </cell>
          <cell r="AK1408">
            <v>15262.89</v>
          </cell>
          <cell r="AL1408">
            <v>29326.78</v>
          </cell>
          <cell r="AM1408">
            <v>16704.55</v>
          </cell>
          <cell r="AN1408">
            <v>12622.23</v>
          </cell>
          <cell r="AO1408">
            <v>6098.74</v>
          </cell>
          <cell r="AP1408">
            <v>0</v>
          </cell>
          <cell r="AQ1408">
            <v>6098.74</v>
          </cell>
          <cell r="AR1408">
            <v>7549.14</v>
          </cell>
          <cell r="AS1408">
            <v>713</v>
          </cell>
          <cell r="AT1408">
            <v>6836.14</v>
          </cell>
          <cell r="AU1408">
            <v>9068.09</v>
          </cell>
          <cell r="AV1408">
            <v>1988</v>
          </cell>
          <cell r="AW1408">
            <v>7080.09</v>
          </cell>
          <cell r="AX1408">
            <v>23322.7</v>
          </cell>
          <cell r="AY1408">
            <v>3038</v>
          </cell>
          <cell r="AZ1408">
            <v>20284.7</v>
          </cell>
          <cell r="BA1408">
            <v>24540.34</v>
          </cell>
          <cell r="BB1408">
            <v>3038</v>
          </cell>
          <cell r="BC1408">
            <v>21502.34</v>
          </cell>
          <cell r="BD1408">
            <v>25201.91</v>
          </cell>
          <cell r="BE1408">
            <v>4226</v>
          </cell>
          <cell r="BF1408">
            <v>20975.91</v>
          </cell>
          <cell r="BG1408">
            <v>26328.93</v>
          </cell>
          <cell r="BH1408">
            <v>4595.32</v>
          </cell>
          <cell r="BI1408">
            <v>21733.61</v>
          </cell>
          <cell r="BJ1408">
            <v>27708.09</v>
          </cell>
          <cell r="BK1408">
            <v>4803.7700000000004</v>
          </cell>
          <cell r="BL1408">
            <v>22904.32</v>
          </cell>
          <cell r="BM1408">
            <v>27946.17</v>
          </cell>
          <cell r="BN1408">
            <v>4803.7700000000004</v>
          </cell>
          <cell r="BO1408">
            <v>23142.400000000001</v>
          </cell>
          <cell r="BP1408">
            <v>28883.86</v>
          </cell>
          <cell r="BQ1408">
            <v>4803.7700000000004</v>
          </cell>
          <cell r="BR1408">
            <v>24080.09</v>
          </cell>
          <cell r="BS1408">
            <v>30360.05</v>
          </cell>
          <cell r="BT1408">
            <v>5234.93</v>
          </cell>
          <cell r="BU1408">
            <v>25125.119999999999</v>
          </cell>
          <cell r="BV1408">
            <v>36450.97</v>
          </cell>
          <cell r="BW1408">
            <v>5234.93</v>
          </cell>
          <cell r="BX1408">
            <v>31216.04</v>
          </cell>
          <cell r="BY1408">
            <v>4378.67</v>
          </cell>
          <cell r="BZ1408">
            <v>0</v>
          </cell>
          <cell r="CA1408">
            <v>4378.67</v>
          </cell>
          <cell r="CB1408">
            <v>12468.66</v>
          </cell>
          <cell r="CC1408">
            <v>215.21</v>
          </cell>
          <cell r="CD1408">
            <v>12253.45</v>
          </cell>
          <cell r="CE1408">
            <v>14861.79</v>
          </cell>
          <cell r="CF1408">
            <v>1829.64</v>
          </cell>
          <cell r="CG1408">
            <v>13032.15</v>
          </cell>
          <cell r="CH1408">
            <v>16294.21</v>
          </cell>
          <cell r="CI1408">
            <v>2031.68</v>
          </cell>
          <cell r="CJ1408">
            <v>14262.53</v>
          </cell>
          <cell r="CK1408">
            <v>19794.009999999998</v>
          </cell>
          <cell r="CL1408">
            <v>2031.68</v>
          </cell>
          <cell r="CM1408">
            <v>17762.330000000002</v>
          </cell>
          <cell r="CN1408">
            <v>27629.19</v>
          </cell>
          <cell r="CO1408">
            <v>2177.06</v>
          </cell>
          <cell r="CP1408">
            <v>25452.13</v>
          </cell>
          <cell r="CQ1408">
            <v>28051.81</v>
          </cell>
          <cell r="CR1408">
            <v>2177.06</v>
          </cell>
          <cell r="CS1408">
            <v>25874.75</v>
          </cell>
          <cell r="CT1408">
            <v>28051.81</v>
          </cell>
          <cell r="CU1408">
            <v>2177.06</v>
          </cell>
          <cell r="CV1408">
            <v>25874.75</v>
          </cell>
          <cell r="CW1408">
            <v>28051.81</v>
          </cell>
          <cell r="CX1408">
            <v>2177.06</v>
          </cell>
          <cell r="CY1408">
            <v>25874.75</v>
          </cell>
          <cell r="CZ1408">
            <v>28051.81</v>
          </cell>
          <cell r="DA1408">
            <v>2177.06</v>
          </cell>
          <cell r="DB1408">
            <v>25874.75</v>
          </cell>
          <cell r="DC1408">
            <v>28051.81</v>
          </cell>
          <cell r="DD1408">
            <v>2177.06</v>
          </cell>
          <cell r="DE1408">
            <v>25874.75</v>
          </cell>
          <cell r="DF1408">
            <v>28051.81</v>
          </cell>
          <cell r="DG1408">
            <v>2177.06</v>
          </cell>
          <cell r="DH1408">
            <v>25874.75</v>
          </cell>
        </row>
        <row r="1409">
          <cell r="A1409">
            <v>62203020101</v>
          </cell>
          <cell r="B1409" t="str">
            <v>HONORARIOS LEGALES FINANZAS Y ADM</v>
          </cell>
          <cell r="D1409">
            <v>0</v>
          </cell>
          <cell r="E1409">
            <v>0</v>
          </cell>
          <cell r="F1409" t="str">
            <v>Db</v>
          </cell>
          <cell r="G1409">
            <v>5599.75</v>
          </cell>
          <cell r="H1409">
            <v>2615.9499999999998</v>
          </cell>
          <cell r="I1409">
            <v>1656</v>
          </cell>
          <cell r="J1409">
            <v>959.95</v>
          </cell>
          <cell r="K1409">
            <v>7552.15</v>
          </cell>
          <cell r="L1409">
            <v>1656</v>
          </cell>
          <cell r="M1409">
            <v>5896.15</v>
          </cell>
          <cell r="N1409">
            <v>3708.56</v>
          </cell>
          <cell r="O1409">
            <v>0</v>
          </cell>
          <cell r="P1409">
            <v>9604.7099999999991</v>
          </cell>
          <cell r="Q1409">
            <v>111.86</v>
          </cell>
          <cell r="R1409">
            <v>2380</v>
          </cell>
          <cell r="S1409">
            <v>7336.57</v>
          </cell>
          <cell r="T1409">
            <v>11457.46</v>
          </cell>
          <cell r="U1409">
            <v>4062.17</v>
          </cell>
          <cell r="V1409">
            <v>7395.29</v>
          </cell>
          <cell r="W1409">
            <v>11519.86</v>
          </cell>
          <cell r="X1409">
            <v>4062.17</v>
          </cell>
          <cell r="Y1409">
            <v>7457.69</v>
          </cell>
          <cell r="Z1409">
            <v>14085.78</v>
          </cell>
          <cell r="AA1409">
            <v>4062.17</v>
          </cell>
          <cell r="AB1409">
            <v>10023.61</v>
          </cell>
          <cell r="AC1409">
            <v>17701.740000000002</v>
          </cell>
          <cell r="AD1409">
            <v>6582.17</v>
          </cell>
          <cell r="AE1409">
            <v>11119.57</v>
          </cell>
          <cell r="AF1409">
            <v>17759.96</v>
          </cell>
          <cell r="AG1409">
            <v>10132.17</v>
          </cell>
          <cell r="AH1409">
            <v>7627.79</v>
          </cell>
          <cell r="AI1409">
            <v>18514.63</v>
          </cell>
          <cell r="AJ1409">
            <v>10132.17</v>
          </cell>
          <cell r="AK1409">
            <v>8382.4599999999991</v>
          </cell>
          <cell r="AL1409">
            <v>18647.09</v>
          </cell>
          <cell r="AM1409">
            <v>14182.64</v>
          </cell>
          <cell r="AN1409">
            <v>4464.45</v>
          </cell>
          <cell r="AO1409">
            <v>1072.04</v>
          </cell>
          <cell r="AP1409">
            <v>0</v>
          </cell>
          <cell r="AQ1409">
            <v>1072.04</v>
          </cell>
          <cell r="AR1409">
            <v>2358.73</v>
          </cell>
          <cell r="AS1409">
            <v>713</v>
          </cell>
          <cell r="AT1409">
            <v>1645.73</v>
          </cell>
          <cell r="AU1409">
            <v>3440</v>
          </cell>
          <cell r="AV1409">
            <v>1988</v>
          </cell>
          <cell r="AW1409">
            <v>1452</v>
          </cell>
          <cell r="AX1409">
            <v>4390.3</v>
          </cell>
          <cell r="AY1409">
            <v>3038</v>
          </cell>
          <cell r="AZ1409">
            <v>1352.3</v>
          </cell>
          <cell r="BA1409">
            <v>5580.27</v>
          </cell>
          <cell r="BB1409">
            <v>3038</v>
          </cell>
          <cell r="BC1409">
            <v>2542.27</v>
          </cell>
          <cell r="BD1409">
            <v>5599.75</v>
          </cell>
          <cell r="BE1409">
            <v>4226</v>
          </cell>
          <cell r="BF1409">
            <v>1373.75</v>
          </cell>
          <cell r="BG1409">
            <v>5660.99</v>
          </cell>
          <cell r="BH1409">
            <v>4226</v>
          </cell>
          <cell r="BI1409">
            <v>1434.99</v>
          </cell>
          <cell r="BJ1409">
            <v>5750.17</v>
          </cell>
          <cell r="BK1409">
            <v>4226</v>
          </cell>
          <cell r="BL1409">
            <v>1524.17</v>
          </cell>
          <cell r="BM1409">
            <v>5764.27</v>
          </cell>
          <cell r="BN1409">
            <v>4226</v>
          </cell>
          <cell r="BO1409">
            <v>1538.27</v>
          </cell>
          <cell r="BP1409">
            <v>5798.04</v>
          </cell>
          <cell r="BQ1409">
            <v>4226</v>
          </cell>
          <cell r="BR1409">
            <v>1572.04</v>
          </cell>
          <cell r="BS1409">
            <v>5798.04</v>
          </cell>
          <cell r="BT1409">
            <v>4226</v>
          </cell>
          <cell r="BU1409">
            <v>1572.04</v>
          </cell>
          <cell r="BV1409">
            <v>5798.04</v>
          </cell>
          <cell r="BW1409">
            <v>4226</v>
          </cell>
          <cell r="BX1409">
            <v>1572.04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</row>
        <row r="1410">
          <cell r="A1410">
            <v>62203020102</v>
          </cell>
          <cell r="B1410" t="str">
            <v>HONORARIOS LEGALES ADM. Y COMPRAS</v>
          </cell>
          <cell r="D1410">
            <v>0</v>
          </cell>
          <cell r="E1410">
            <v>0</v>
          </cell>
          <cell r="F1410" t="str">
            <v>Db</v>
          </cell>
          <cell r="G1410">
            <v>4121.3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335.59</v>
          </cell>
          <cell r="R1410">
            <v>0</v>
          </cell>
          <cell r="S1410">
            <v>335.59</v>
          </cell>
          <cell r="T1410">
            <v>590.26</v>
          </cell>
          <cell r="U1410">
            <v>78.52</v>
          </cell>
          <cell r="V1410">
            <v>511.74</v>
          </cell>
          <cell r="W1410">
            <v>929.21</v>
          </cell>
          <cell r="X1410">
            <v>78.52</v>
          </cell>
          <cell r="Y1410">
            <v>850.69</v>
          </cell>
          <cell r="Z1410">
            <v>1066.97</v>
          </cell>
          <cell r="AA1410">
            <v>230.26</v>
          </cell>
          <cell r="AB1410">
            <v>836.71</v>
          </cell>
          <cell r="AC1410">
            <v>1264.8499999999999</v>
          </cell>
          <cell r="AD1410">
            <v>230.26</v>
          </cell>
          <cell r="AE1410">
            <v>1034.5899999999999</v>
          </cell>
          <cell r="AF1410">
            <v>1439.51</v>
          </cell>
          <cell r="AG1410">
            <v>230.26</v>
          </cell>
          <cell r="AH1410">
            <v>1209.25</v>
          </cell>
          <cell r="AI1410">
            <v>2418.33</v>
          </cell>
          <cell r="AJ1410">
            <v>230.26</v>
          </cell>
          <cell r="AK1410">
            <v>2188.0700000000002</v>
          </cell>
          <cell r="AL1410">
            <v>2815.72</v>
          </cell>
          <cell r="AM1410">
            <v>1254.0999999999999</v>
          </cell>
          <cell r="AN1410">
            <v>1561.62</v>
          </cell>
          <cell r="AO1410">
            <v>1077.1400000000001</v>
          </cell>
          <cell r="AP1410">
            <v>0</v>
          </cell>
          <cell r="AQ1410">
            <v>1077.1400000000001</v>
          </cell>
          <cell r="AR1410">
            <v>1112.22</v>
          </cell>
          <cell r="AS1410">
            <v>0</v>
          </cell>
          <cell r="AT1410">
            <v>1112.22</v>
          </cell>
          <cell r="AU1410">
            <v>1206.02</v>
          </cell>
          <cell r="AV1410">
            <v>0</v>
          </cell>
          <cell r="AW1410">
            <v>1206.02</v>
          </cell>
          <cell r="AX1410">
            <v>4056.93</v>
          </cell>
          <cell r="AY1410">
            <v>0</v>
          </cell>
          <cell r="AZ1410">
            <v>4056.93</v>
          </cell>
          <cell r="BA1410">
            <v>4062.85</v>
          </cell>
          <cell r="BB1410">
            <v>0</v>
          </cell>
          <cell r="BC1410">
            <v>4062.85</v>
          </cell>
          <cell r="BD1410">
            <v>4200.4399999999996</v>
          </cell>
          <cell r="BE1410">
            <v>0</v>
          </cell>
          <cell r="BF1410">
            <v>4200.4399999999996</v>
          </cell>
          <cell r="BG1410">
            <v>4428.82</v>
          </cell>
          <cell r="BH1410">
            <v>79.14</v>
          </cell>
          <cell r="BI1410">
            <v>4349.68</v>
          </cell>
          <cell r="BJ1410">
            <v>4696.37</v>
          </cell>
          <cell r="BK1410">
            <v>123.81</v>
          </cell>
          <cell r="BL1410">
            <v>4572.5600000000004</v>
          </cell>
          <cell r="BM1410">
            <v>4738.68</v>
          </cell>
          <cell r="BN1410">
            <v>123.81</v>
          </cell>
          <cell r="BO1410">
            <v>4614.87</v>
          </cell>
          <cell r="BP1410">
            <v>4932.3999999999996</v>
          </cell>
          <cell r="BQ1410">
            <v>123.81</v>
          </cell>
          <cell r="BR1410">
            <v>4808.59</v>
          </cell>
          <cell r="BS1410">
            <v>5248.82</v>
          </cell>
          <cell r="BT1410">
            <v>216.23</v>
          </cell>
          <cell r="BU1410">
            <v>5032.59</v>
          </cell>
          <cell r="BV1410">
            <v>6554.42</v>
          </cell>
          <cell r="BW1410">
            <v>216.23</v>
          </cell>
          <cell r="BX1410">
            <v>6338.19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</row>
        <row r="1411">
          <cell r="A1411">
            <v>62203020103</v>
          </cell>
          <cell r="B1411" t="str">
            <v>HONORARIOS LEGALES CONTABILIDAD</v>
          </cell>
          <cell r="D1411">
            <v>0</v>
          </cell>
          <cell r="E1411">
            <v>0</v>
          </cell>
          <cell r="F1411" t="str">
            <v>Db</v>
          </cell>
          <cell r="G1411">
            <v>5495.08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559.32000000000005</v>
          </cell>
          <cell r="R1411">
            <v>0</v>
          </cell>
          <cell r="S1411">
            <v>559.32000000000005</v>
          </cell>
          <cell r="T1411">
            <v>983.78</v>
          </cell>
          <cell r="U1411">
            <v>130.87</v>
          </cell>
          <cell r="V1411">
            <v>852.91</v>
          </cell>
          <cell r="W1411">
            <v>1548.69</v>
          </cell>
          <cell r="X1411">
            <v>130.87</v>
          </cell>
          <cell r="Y1411">
            <v>1417.82</v>
          </cell>
          <cell r="Z1411">
            <v>1778.29</v>
          </cell>
          <cell r="AA1411">
            <v>383.77</v>
          </cell>
          <cell r="AB1411">
            <v>1394.52</v>
          </cell>
          <cell r="AC1411">
            <v>2108.09</v>
          </cell>
          <cell r="AD1411">
            <v>383.77</v>
          </cell>
          <cell r="AE1411">
            <v>1724.32</v>
          </cell>
          <cell r="AF1411">
            <v>2399.19</v>
          </cell>
          <cell r="AG1411">
            <v>383.77</v>
          </cell>
          <cell r="AH1411">
            <v>2015.42</v>
          </cell>
          <cell r="AI1411">
            <v>2467.31</v>
          </cell>
          <cell r="AJ1411">
            <v>383.77</v>
          </cell>
          <cell r="AK1411">
            <v>2083.54</v>
          </cell>
          <cell r="AL1411">
            <v>3792.34</v>
          </cell>
          <cell r="AM1411">
            <v>542.19000000000005</v>
          </cell>
          <cell r="AN1411">
            <v>3250.15</v>
          </cell>
          <cell r="AO1411">
            <v>1436.19</v>
          </cell>
          <cell r="AP1411">
            <v>0</v>
          </cell>
          <cell r="AQ1411">
            <v>1436.19</v>
          </cell>
          <cell r="AR1411">
            <v>1482.96</v>
          </cell>
          <cell r="AS1411">
            <v>0</v>
          </cell>
          <cell r="AT1411">
            <v>1482.96</v>
          </cell>
          <cell r="AU1411">
            <v>1608.02</v>
          </cell>
          <cell r="AV1411">
            <v>0</v>
          </cell>
          <cell r="AW1411">
            <v>1608.02</v>
          </cell>
          <cell r="AX1411">
            <v>5409.25</v>
          </cell>
          <cell r="AY1411">
            <v>0</v>
          </cell>
          <cell r="AZ1411">
            <v>5409.25</v>
          </cell>
          <cell r="BA1411">
            <v>5417.15</v>
          </cell>
          <cell r="BB1411">
            <v>0</v>
          </cell>
          <cell r="BC1411">
            <v>5417.15</v>
          </cell>
          <cell r="BD1411">
            <v>5626.98</v>
          </cell>
          <cell r="BE1411">
            <v>0</v>
          </cell>
          <cell r="BF1411">
            <v>5626.98</v>
          </cell>
          <cell r="BG1411">
            <v>5946.37</v>
          </cell>
          <cell r="BH1411">
            <v>131.9</v>
          </cell>
          <cell r="BI1411">
            <v>5814.47</v>
          </cell>
          <cell r="BJ1411">
            <v>6325.1</v>
          </cell>
          <cell r="BK1411">
            <v>206.34</v>
          </cell>
          <cell r="BL1411">
            <v>6118.76</v>
          </cell>
          <cell r="BM1411">
            <v>6381.52</v>
          </cell>
          <cell r="BN1411">
            <v>206.34</v>
          </cell>
          <cell r="BO1411">
            <v>6175.18</v>
          </cell>
          <cell r="BP1411">
            <v>6670.49</v>
          </cell>
          <cell r="BQ1411">
            <v>206.34</v>
          </cell>
          <cell r="BR1411">
            <v>6464.15</v>
          </cell>
          <cell r="BS1411">
            <v>7197.39</v>
          </cell>
          <cell r="BT1411">
            <v>360.24</v>
          </cell>
          <cell r="BU1411">
            <v>6837.15</v>
          </cell>
          <cell r="BV1411">
            <v>9371.4599999999991</v>
          </cell>
          <cell r="BW1411">
            <v>360.24</v>
          </cell>
          <cell r="BX1411">
            <v>9011.2199999999993</v>
          </cell>
          <cell r="BY1411">
            <v>2189.33</v>
          </cell>
          <cell r="BZ1411">
            <v>0</v>
          </cell>
          <cell r="CA1411">
            <v>2189.33</v>
          </cell>
          <cell r="CB1411">
            <v>6234.32</v>
          </cell>
          <cell r="CC1411">
            <v>107.6</v>
          </cell>
          <cell r="CD1411">
            <v>6126.72</v>
          </cell>
          <cell r="CE1411">
            <v>7441.88</v>
          </cell>
          <cell r="CF1411">
            <v>914.81</v>
          </cell>
          <cell r="CG1411">
            <v>6527.07</v>
          </cell>
          <cell r="CH1411">
            <v>8458.11</v>
          </cell>
          <cell r="CI1411">
            <v>1015.83</v>
          </cell>
          <cell r="CJ1411">
            <v>7442.28</v>
          </cell>
          <cell r="CK1411">
            <v>10208</v>
          </cell>
          <cell r="CL1411">
            <v>1015.83</v>
          </cell>
          <cell r="CM1411">
            <v>9192.17</v>
          </cell>
          <cell r="CN1411">
            <v>14125.59</v>
          </cell>
          <cell r="CO1411">
            <v>1088.51</v>
          </cell>
          <cell r="CP1411">
            <v>13037.08</v>
          </cell>
          <cell r="CQ1411">
            <v>14336.9</v>
          </cell>
          <cell r="CR1411">
            <v>1088.51</v>
          </cell>
          <cell r="CS1411">
            <v>13248.39</v>
          </cell>
          <cell r="CT1411">
            <v>14336.9</v>
          </cell>
          <cell r="CU1411">
            <v>1088.51</v>
          </cell>
          <cell r="CV1411">
            <v>13248.39</v>
          </cell>
          <cell r="CW1411">
            <v>14336.9</v>
          </cell>
          <cell r="CX1411">
            <v>1088.51</v>
          </cell>
          <cell r="CY1411">
            <v>13248.39</v>
          </cell>
          <cell r="CZ1411">
            <v>14336.9</v>
          </cell>
          <cell r="DA1411">
            <v>1088.51</v>
          </cell>
          <cell r="DB1411">
            <v>13248.39</v>
          </cell>
          <cell r="DC1411">
            <v>14336.9</v>
          </cell>
          <cell r="DD1411">
            <v>1088.51</v>
          </cell>
          <cell r="DE1411">
            <v>13248.39</v>
          </cell>
          <cell r="DF1411">
            <v>14336.9</v>
          </cell>
          <cell r="DG1411">
            <v>1088.51</v>
          </cell>
          <cell r="DH1411">
            <v>13248.39</v>
          </cell>
        </row>
        <row r="1412">
          <cell r="A1412">
            <v>62203020104</v>
          </cell>
          <cell r="B1412" t="str">
            <v>HONORARIOS LEGALES PRESUPUESTOS Y TEC</v>
          </cell>
          <cell r="D1412">
            <v>0</v>
          </cell>
          <cell r="E1412">
            <v>0</v>
          </cell>
          <cell r="F1412" t="str">
            <v>Db</v>
          </cell>
          <cell r="G1412">
            <v>1373.75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111.86</v>
          </cell>
          <cell r="R1412">
            <v>0</v>
          </cell>
          <cell r="S1412">
            <v>111.86</v>
          </cell>
          <cell r="T1412">
            <v>196.75</v>
          </cell>
          <cell r="U1412">
            <v>26.17</v>
          </cell>
          <cell r="V1412">
            <v>170.58</v>
          </cell>
          <cell r="W1412">
            <v>309.73</v>
          </cell>
          <cell r="X1412">
            <v>26.17</v>
          </cell>
          <cell r="Y1412">
            <v>283.56</v>
          </cell>
          <cell r="Z1412">
            <v>355.65</v>
          </cell>
          <cell r="AA1412">
            <v>76.75</v>
          </cell>
          <cell r="AB1412">
            <v>278.89999999999998</v>
          </cell>
          <cell r="AC1412">
            <v>421.61</v>
          </cell>
          <cell r="AD1412">
            <v>76.75</v>
          </cell>
          <cell r="AE1412">
            <v>344.86</v>
          </cell>
          <cell r="AF1412">
            <v>479.83</v>
          </cell>
          <cell r="AG1412">
            <v>76.75</v>
          </cell>
          <cell r="AH1412">
            <v>403.08</v>
          </cell>
          <cell r="AI1412">
            <v>496.5</v>
          </cell>
          <cell r="AJ1412">
            <v>76.75</v>
          </cell>
          <cell r="AK1412">
            <v>419.75</v>
          </cell>
          <cell r="AL1412">
            <v>628.96</v>
          </cell>
          <cell r="AM1412">
            <v>108.43</v>
          </cell>
          <cell r="AN1412">
            <v>520.53</v>
          </cell>
          <cell r="AO1412">
            <v>359.04</v>
          </cell>
          <cell r="AP1412">
            <v>0</v>
          </cell>
          <cell r="AQ1412">
            <v>359.04</v>
          </cell>
          <cell r="AR1412">
            <v>370.73</v>
          </cell>
          <cell r="AS1412">
            <v>0</v>
          </cell>
          <cell r="AT1412">
            <v>370.73</v>
          </cell>
          <cell r="AU1412">
            <v>402</v>
          </cell>
          <cell r="AV1412">
            <v>0</v>
          </cell>
          <cell r="AW1412">
            <v>402</v>
          </cell>
          <cell r="AX1412">
            <v>1352.3</v>
          </cell>
          <cell r="AY1412">
            <v>0</v>
          </cell>
          <cell r="AZ1412">
            <v>1352.3</v>
          </cell>
          <cell r="BA1412">
            <v>1354.27</v>
          </cell>
          <cell r="BB1412">
            <v>0</v>
          </cell>
          <cell r="BC1412">
            <v>1354.27</v>
          </cell>
          <cell r="BD1412">
            <v>1400.13</v>
          </cell>
          <cell r="BE1412">
            <v>0</v>
          </cell>
          <cell r="BF1412">
            <v>1400.13</v>
          </cell>
          <cell r="BG1412">
            <v>1476.26</v>
          </cell>
          <cell r="BH1412">
            <v>26.38</v>
          </cell>
          <cell r="BI1412">
            <v>1449.88</v>
          </cell>
          <cell r="BJ1412">
            <v>1565.44</v>
          </cell>
          <cell r="BK1412">
            <v>41.27</v>
          </cell>
          <cell r="BL1412">
            <v>1524.17</v>
          </cell>
          <cell r="BM1412">
            <v>1606.04</v>
          </cell>
          <cell r="BN1412">
            <v>41.27</v>
          </cell>
          <cell r="BO1412">
            <v>1564.77</v>
          </cell>
          <cell r="BP1412">
            <v>1670.55</v>
          </cell>
          <cell r="BQ1412">
            <v>41.27</v>
          </cell>
          <cell r="BR1412">
            <v>1629.28</v>
          </cell>
          <cell r="BS1412">
            <v>1775.79</v>
          </cell>
          <cell r="BT1412">
            <v>72.010000000000005</v>
          </cell>
          <cell r="BU1412">
            <v>1703.78</v>
          </cell>
          <cell r="BV1412">
            <v>2210.02</v>
          </cell>
          <cell r="BW1412">
            <v>72.010000000000005</v>
          </cell>
          <cell r="BX1412">
            <v>2138.0100000000002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</row>
        <row r="1413">
          <cell r="A1413">
            <v>62203020105</v>
          </cell>
          <cell r="B1413" t="str">
            <v>HONORARIOS LEGALES REC. HUMANOS</v>
          </cell>
          <cell r="D1413">
            <v>0</v>
          </cell>
          <cell r="E1413">
            <v>0</v>
          </cell>
          <cell r="F1413" t="str">
            <v>Db</v>
          </cell>
          <cell r="G1413">
            <v>2747.54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223.73</v>
          </cell>
          <cell r="R1413">
            <v>0</v>
          </cell>
          <cell r="S1413">
            <v>223.73</v>
          </cell>
          <cell r="T1413">
            <v>393.52</v>
          </cell>
          <cell r="U1413">
            <v>52.35</v>
          </cell>
          <cell r="V1413">
            <v>341.17</v>
          </cell>
          <cell r="W1413">
            <v>619.48</v>
          </cell>
          <cell r="X1413">
            <v>52.35</v>
          </cell>
          <cell r="Y1413">
            <v>567.13</v>
          </cell>
          <cell r="Z1413">
            <v>711.32</v>
          </cell>
          <cell r="AA1413">
            <v>153.51</v>
          </cell>
          <cell r="AB1413">
            <v>557.80999999999995</v>
          </cell>
          <cell r="AC1413">
            <v>843.24</v>
          </cell>
          <cell r="AD1413">
            <v>153.51</v>
          </cell>
          <cell r="AE1413">
            <v>689.73</v>
          </cell>
          <cell r="AF1413">
            <v>1034.68</v>
          </cell>
          <cell r="AG1413">
            <v>153.51</v>
          </cell>
          <cell r="AH1413">
            <v>881.17</v>
          </cell>
          <cell r="AI1413">
            <v>1143.02</v>
          </cell>
          <cell r="AJ1413">
            <v>228.51</v>
          </cell>
          <cell r="AK1413">
            <v>914.51</v>
          </cell>
          <cell r="AL1413">
            <v>1407.95</v>
          </cell>
          <cell r="AM1413">
            <v>291.88</v>
          </cell>
          <cell r="AN1413">
            <v>1116.07</v>
          </cell>
          <cell r="AO1413">
            <v>718.09</v>
          </cell>
          <cell r="AP1413">
            <v>0</v>
          </cell>
          <cell r="AQ1413">
            <v>718.09</v>
          </cell>
          <cell r="AR1413">
            <v>741.48</v>
          </cell>
          <cell r="AS1413">
            <v>0</v>
          </cell>
          <cell r="AT1413">
            <v>741.48</v>
          </cell>
          <cell r="AU1413">
            <v>804.01</v>
          </cell>
          <cell r="AV1413">
            <v>0</v>
          </cell>
          <cell r="AW1413">
            <v>804.01</v>
          </cell>
          <cell r="AX1413">
            <v>2704.62</v>
          </cell>
          <cell r="AY1413">
            <v>0</v>
          </cell>
          <cell r="AZ1413">
            <v>2704.62</v>
          </cell>
          <cell r="BA1413">
            <v>2708.57</v>
          </cell>
          <cell r="BB1413">
            <v>0</v>
          </cell>
          <cell r="BC1413">
            <v>2708.57</v>
          </cell>
          <cell r="BD1413">
            <v>2800.3</v>
          </cell>
          <cell r="BE1413">
            <v>0</v>
          </cell>
          <cell r="BF1413">
            <v>2800.3</v>
          </cell>
          <cell r="BG1413">
            <v>2952.55</v>
          </cell>
          <cell r="BH1413">
            <v>52.76</v>
          </cell>
          <cell r="BI1413">
            <v>2899.79</v>
          </cell>
          <cell r="BJ1413">
            <v>3150.92</v>
          </cell>
          <cell r="BK1413">
            <v>82.54</v>
          </cell>
          <cell r="BL1413">
            <v>3068.38</v>
          </cell>
          <cell r="BM1413">
            <v>3179.13</v>
          </cell>
          <cell r="BN1413">
            <v>82.54</v>
          </cell>
          <cell r="BO1413">
            <v>3096.59</v>
          </cell>
          <cell r="BP1413">
            <v>3308.34</v>
          </cell>
          <cell r="BQ1413">
            <v>82.54</v>
          </cell>
          <cell r="BR1413">
            <v>3225.8</v>
          </cell>
          <cell r="BS1413">
            <v>3519.52</v>
          </cell>
          <cell r="BT1413">
            <v>144.22</v>
          </cell>
          <cell r="BU1413">
            <v>3375.3</v>
          </cell>
          <cell r="BV1413">
            <v>4390.8900000000003</v>
          </cell>
          <cell r="BW1413">
            <v>144.22</v>
          </cell>
          <cell r="BX1413">
            <v>4246.67</v>
          </cell>
          <cell r="BY1413">
            <v>1563.23</v>
          </cell>
          <cell r="BZ1413">
            <v>0</v>
          </cell>
          <cell r="CA1413">
            <v>1563.23</v>
          </cell>
          <cell r="CB1413">
            <v>4451.4399999999996</v>
          </cell>
          <cell r="CC1413">
            <v>76.83</v>
          </cell>
          <cell r="CD1413">
            <v>4374.6099999999997</v>
          </cell>
          <cell r="CE1413">
            <v>5297.96</v>
          </cell>
          <cell r="CF1413">
            <v>653.20000000000005</v>
          </cell>
          <cell r="CG1413">
            <v>4644.76</v>
          </cell>
          <cell r="CH1413">
            <v>5595.13</v>
          </cell>
          <cell r="CI1413">
            <v>725.33</v>
          </cell>
          <cell r="CJ1413">
            <v>4869.8</v>
          </cell>
          <cell r="CK1413">
            <v>6844.6</v>
          </cell>
          <cell r="CL1413">
            <v>725.33</v>
          </cell>
          <cell r="CM1413">
            <v>6119.27</v>
          </cell>
          <cell r="CN1413">
            <v>9641.84</v>
          </cell>
          <cell r="CO1413">
            <v>777.24</v>
          </cell>
          <cell r="CP1413">
            <v>8864.6</v>
          </cell>
          <cell r="CQ1413">
            <v>9792.7199999999993</v>
          </cell>
          <cell r="CR1413">
            <v>777.24</v>
          </cell>
          <cell r="CS1413">
            <v>9015.48</v>
          </cell>
          <cell r="CT1413">
            <v>9792.7199999999993</v>
          </cell>
          <cell r="CU1413">
            <v>777.24</v>
          </cell>
          <cell r="CV1413">
            <v>9015.48</v>
          </cell>
          <cell r="CW1413">
            <v>9792.7199999999993</v>
          </cell>
          <cell r="CX1413">
            <v>777.24</v>
          </cell>
          <cell r="CY1413">
            <v>9015.48</v>
          </cell>
          <cell r="CZ1413">
            <v>9792.7199999999993</v>
          </cell>
          <cell r="DA1413">
            <v>777.24</v>
          </cell>
          <cell r="DB1413">
            <v>9015.48</v>
          </cell>
          <cell r="DC1413">
            <v>9792.7199999999993</v>
          </cell>
          <cell r="DD1413">
            <v>777.24</v>
          </cell>
          <cell r="DE1413">
            <v>9015.48</v>
          </cell>
          <cell r="DF1413">
            <v>9792.7199999999993</v>
          </cell>
          <cell r="DG1413">
            <v>777.24</v>
          </cell>
          <cell r="DH1413">
            <v>9015.48</v>
          </cell>
        </row>
        <row r="1414">
          <cell r="A1414">
            <v>62203020106</v>
          </cell>
          <cell r="B1414" t="str">
            <v>HONORARIOS LEGALES SISTEMAS</v>
          </cell>
          <cell r="D1414">
            <v>0</v>
          </cell>
          <cell r="E1414">
            <v>0</v>
          </cell>
          <cell r="F1414" t="str">
            <v>Db</v>
          </cell>
          <cell r="G1414">
            <v>4121.3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335.59</v>
          </cell>
          <cell r="R1414">
            <v>0</v>
          </cell>
          <cell r="S1414">
            <v>335.59</v>
          </cell>
          <cell r="T1414">
            <v>590.26</v>
          </cell>
          <cell r="U1414">
            <v>78.52</v>
          </cell>
          <cell r="V1414">
            <v>511.74</v>
          </cell>
          <cell r="W1414">
            <v>929.21</v>
          </cell>
          <cell r="X1414">
            <v>78.52</v>
          </cell>
          <cell r="Y1414">
            <v>850.69</v>
          </cell>
          <cell r="Z1414">
            <v>1066.97</v>
          </cell>
          <cell r="AA1414">
            <v>230.26</v>
          </cell>
          <cell r="AB1414">
            <v>836.71</v>
          </cell>
          <cell r="AC1414">
            <v>1264.8499999999999</v>
          </cell>
          <cell r="AD1414">
            <v>230.26</v>
          </cell>
          <cell r="AE1414">
            <v>1034.5899999999999</v>
          </cell>
          <cell r="AF1414">
            <v>1439.51</v>
          </cell>
          <cell r="AG1414">
            <v>230.26</v>
          </cell>
          <cell r="AH1414">
            <v>1209.25</v>
          </cell>
          <cell r="AI1414">
            <v>1489.54</v>
          </cell>
          <cell r="AJ1414">
            <v>230.26</v>
          </cell>
          <cell r="AK1414">
            <v>1259.28</v>
          </cell>
          <cell r="AL1414">
            <v>1886.93</v>
          </cell>
          <cell r="AM1414">
            <v>325.31</v>
          </cell>
          <cell r="AN1414">
            <v>1561.62</v>
          </cell>
          <cell r="AO1414">
            <v>1077.1400000000001</v>
          </cell>
          <cell r="AP1414">
            <v>0</v>
          </cell>
          <cell r="AQ1414">
            <v>1077.1400000000001</v>
          </cell>
          <cell r="AR1414">
            <v>1112.22</v>
          </cell>
          <cell r="AS1414">
            <v>0</v>
          </cell>
          <cell r="AT1414">
            <v>1112.22</v>
          </cell>
          <cell r="AU1414">
            <v>1206.02</v>
          </cell>
          <cell r="AV1414">
            <v>0</v>
          </cell>
          <cell r="AW1414">
            <v>1206.02</v>
          </cell>
          <cell r="AX1414">
            <v>4056.93</v>
          </cell>
          <cell r="AY1414">
            <v>0</v>
          </cell>
          <cell r="AZ1414">
            <v>4056.93</v>
          </cell>
          <cell r="BA1414">
            <v>4062.85</v>
          </cell>
          <cell r="BB1414">
            <v>0</v>
          </cell>
          <cell r="BC1414">
            <v>4062.85</v>
          </cell>
          <cell r="BD1414">
            <v>4174.0600000000004</v>
          </cell>
          <cell r="BE1414">
            <v>0</v>
          </cell>
          <cell r="BF1414">
            <v>4174.0600000000004</v>
          </cell>
          <cell r="BG1414">
            <v>4387.55</v>
          </cell>
          <cell r="BH1414">
            <v>52.76</v>
          </cell>
          <cell r="BI1414">
            <v>4334.79</v>
          </cell>
          <cell r="BJ1414">
            <v>4655.1000000000004</v>
          </cell>
          <cell r="BK1414">
            <v>82.54</v>
          </cell>
          <cell r="BL1414">
            <v>4572.5600000000004</v>
          </cell>
          <cell r="BM1414">
            <v>4697.41</v>
          </cell>
          <cell r="BN1414">
            <v>82.54</v>
          </cell>
          <cell r="BO1414">
            <v>4614.87</v>
          </cell>
          <cell r="BP1414">
            <v>4860.3900000000003</v>
          </cell>
          <cell r="BQ1414">
            <v>82.54</v>
          </cell>
          <cell r="BR1414">
            <v>4777.8500000000004</v>
          </cell>
          <cell r="BS1414">
            <v>5071.57</v>
          </cell>
          <cell r="BT1414">
            <v>144.22</v>
          </cell>
          <cell r="BU1414">
            <v>4927.3500000000004</v>
          </cell>
          <cell r="BV1414">
            <v>5942.94</v>
          </cell>
          <cell r="BW1414">
            <v>144.22</v>
          </cell>
          <cell r="BX1414">
            <v>5798.72</v>
          </cell>
          <cell r="BY1414">
            <v>626.11</v>
          </cell>
          <cell r="BZ1414">
            <v>0</v>
          </cell>
          <cell r="CA1414">
            <v>626.11</v>
          </cell>
          <cell r="CB1414">
            <v>1782.9</v>
          </cell>
          <cell r="CC1414">
            <v>30.78</v>
          </cell>
          <cell r="CD1414">
            <v>1752.12</v>
          </cell>
          <cell r="CE1414">
            <v>2121.9499999999998</v>
          </cell>
          <cell r="CF1414">
            <v>261.63</v>
          </cell>
          <cell r="CG1414">
            <v>1860.32</v>
          </cell>
          <cell r="CH1414">
            <v>2240.9699999999998</v>
          </cell>
          <cell r="CI1414">
            <v>290.52</v>
          </cell>
          <cell r="CJ1414">
            <v>1950.45</v>
          </cell>
          <cell r="CK1414">
            <v>2741.41</v>
          </cell>
          <cell r="CL1414">
            <v>290.52</v>
          </cell>
          <cell r="CM1414">
            <v>2450.89</v>
          </cell>
          <cell r="CN1414">
            <v>3861.76</v>
          </cell>
          <cell r="CO1414">
            <v>311.31</v>
          </cell>
          <cell r="CP1414">
            <v>3550.45</v>
          </cell>
          <cell r="CQ1414">
            <v>3922.19</v>
          </cell>
          <cell r="CR1414">
            <v>311.31</v>
          </cell>
          <cell r="CS1414">
            <v>3610.88</v>
          </cell>
          <cell r="CT1414">
            <v>3922.19</v>
          </cell>
          <cell r="CU1414">
            <v>311.31</v>
          </cell>
          <cell r="CV1414">
            <v>3610.88</v>
          </cell>
          <cell r="CW1414">
            <v>3922.19</v>
          </cell>
          <cell r="CX1414">
            <v>311.31</v>
          </cell>
          <cell r="CY1414">
            <v>3610.88</v>
          </cell>
          <cell r="CZ1414">
            <v>3922.19</v>
          </cell>
          <cell r="DA1414">
            <v>311.31</v>
          </cell>
          <cell r="DB1414">
            <v>3610.88</v>
          </cell>
          <cell r="DC1414">
            <v>3922.19</v>
          </cell>
          <cell r="DD1414">
            <v>311.31</v>
          </cell>
          <cell r="DE1414">
            <v>3610.88</v>
          </cell>
          <cell r="DF1414">
            <v>3922.19</v>
          </cell>
          <cell r="DG1414">
            <v>311.31</v>
          </cell>
          <cell r="DH1414">
            <v>3610.88</v>
          </cell>
        </row>
        <row r="1415">
          <cell r="A1415">
            <v>62203020107</v>
          </cell>
          <cell r="B1415" t="str">
            <v>HONORARIOS LEGALES CUENTAS POR COBRAR</v>
          </cell>
          <cell r="D1415">
            <v>0</v>
          </cell>
          <cell r="E1415">
            <v>0</v>
          </cell>
          <cell r="F1415" t="str">
            <v>Db</v>
          </cell>
          <cell r="G1415">
            <v>1373.87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15.28</v>
          </cell>
          <cell r="AJ1415">
            <v>0</v>
          </cell>
          <cell r="AK1415">
            <v>15.28</v>
          </cell>
          <cell r="AL1415">
            <v>147.79</v>
          </cell>
          <cell r="AM1415">
            <v>0</v>
          </cell>
          <cell r="AN1415">
            <v>147.79</v>
          </cell>
          <cell r="AO1415">
            <v>359.1</v>
          </cell>
          <cell r="AP1415">
            <v>0</v>
          </cell>
          <cell r="AQ1415">
            <v>359.1</v>
          </cell>
          <cell r="AR1415">
            <v>370.8</v>
          </cell>
          <cell r="AS1415">
            <v>0</v>
          </cell>
          <cell r="AT1415">
            <v>370.8</v>
          </cell>
          <cell r="AU1415">
            <v>402.02</v>
          </cell>
          <cell r="AV1415">
            <v>0</v>
          </cell>
          <cell r="AW1415">
            <v>402.02</v>
          </cell>
          <cell r="AX1415">
            <v>1352.37</v>
          </cell>
          <cell r="AY1415">
            <v>0</v>
          </cell>
          <cell r="AZ1415">
            <v>1352.37</v>
          </cell>
          <cell r="BA1415">
            <v>1354.38</v>
          </cell>
          <cell r="BB1415">
            <v>0</v>
          </cell>
          <cell r="BC1415">
            <v>1354.38</v>
          </cell>
          <cell r="BD1415">
            <v>1400.25</v>
          </cell>
          <cell r="BE1415">
            <v>0</v>
          </cell>
          <cell r="BF1415">
            <v>1400.25</v>
          </cell>
          <cell r="BG1415">
            <v>1476.39</v>
          </cell>
          <cell r="BH1415">
            <v>26.38</v>
          </cell>
          <cell r="BI1415">
            <v>1450.01</v>
          </cell>
          <cell r="BJ1415">
            <v>1564.99</v>
          </cell>
          <cell r="BK1415">
            <v>41.27</v>
          </cell>
          <cell r="BL1415">
            <v>1523.72</v>
          </cell>
          <cell r="BM1415">
            <v>1579.12</v>
          </cell>
          <cell r="BN1415">
            <v>41.27</v>
          </cell>
          <cell r="BO1415">
            <v>1537.85</v>
          </cell>
          <cell r="BP1415">
            <v>1643.65</v>
          </cell>
          <cell r="BQ1415">
            <v>41.27</v>
          </cell>
          <cell r="BR1415">
            <v>1602.38</v>
          </cell>
          <cell r="BS1415">
            <v>1748.92</v>
          </cell>
          <cell r="BT1415">
            <v>72.010000000000005</v>
          </cell>
          <cell r="BU1415">
            <v>1676.91</v>
          </cell>
          <cell r="BV1415">
            <v>2183.1999999999998</v>
          </cell>
          <cell r="BW1415">
            <v>72.010000000000005</v>
          </cell>
          <cell r="BX1415">
            <v>2111.19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</row>
        <row r="1416">
          <cell r="A1416">
            <v>622030300</v>
          </cell>
          <cell r="B1416" t="str">
            <v>HONORARIOS LEGALES OPERACIONES</v>
          </cell>
          <cell r="D1416">
            <v>0</v>
          </cell>
          <cell r="E1416">
            <v>0</v>
          </cell>
          <cell r="F1416" t="str">
            <v>Db</v>
          </cell>
          <cell r="G1416">
            <v>60868.26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4919.32</v>
          </cell>
          <cell r="R1416">
            <v>0</v>
          </cell>
          <cell r="S1416">
            <v>4919.32</v>
          </cell>
          <cell r="T1416">
            <v>9402.51</v>
          </cell>
          <cell r="U1416">
            <v>1151.05</v>
          </cell>
          <cell r="V1416">
            <v>8251.4599999999991</v>
          </cell>
          <cell r="W1416">
            <v>14723.4</v>
          </cell>
          <cell r="X1416">
            <v>1151.05</v>
          </cell>
          <cell r="Y1416">
            <v>13572.35</v>
          </cell>
          <cell r="Z1416">
            <v>16742.759999999998</v>
          </cell>
          <cell r="AA1416">
            <v>3477.77</v>
          </cell>
          <cell r="AB1416">
            <v>13264.99</v>
          </cell>
          <cell r="AC1416">
            <v>19643.439999999999</v>
          </cell>
          <cell r="AD1416">
            <v>3477.77</v>
          </cell>
          <cell r="AE1416">
            <v>16165.67</v>
          </cell>
          <cell r="AF1416">
            <v>22878.7</v>
          </cell>
          <cell r="AG1416">
            <v>3477.77</v>
          </cell>
          <cell r="AH1416">
            <v>19400.93</v>
          </cell>
          <cell r="AI1416">
            <v>24342.91</v>
          </cell>
          <cell r="AJ1416">
            <v>4152.7700000000004</v>
          </cell>
          <cell r="AK1416">
            <v>20190.14</v>
          </cell>
          <cell r="AL1416">
            <v>30168.1</v>
          </cell>
          <cell r="AM1416">
            <v>5546.15</v>
          </cell>
          <cell r="AN1416">
            <v>24621.95</v>
          </cell>
          <cell r="AO1416">
            <v>16007.22</v>
          </cell>
          <cell r="AP1416">
            <v>0</v>
          </cell>
          <cell r="AQ1416">
            <v>16007.22</v>
          </cell>
          <cell r="AR1416">
            <v>16521.43</v>
          </cell>
          <cell r="AS1416">
            <v>0</v>
          </cell>
          <cell r="AT1416">
            <v>16521.43</v>
          </cell>
          <cell r="AU1416">
            <v>17970.39</v>
          </cell>
          <cell r="AV1416">
            <v>0</v>
          </cell>
          <cell r="AW1416">
            <v>17970.39</v>
          </cell>
          <cell r="AX1416">
            <v>59760.67</v>
          </cell>
          <cell r="AY1416">
            <v>0</v>
          </cell>
          <cell r="AZ1416">
            <v>59760.67</v>
          </cell>
          <cell r="BA1416">
            <v>60011.48</v>
          </cell>
          <cell r="BB1416">
            <v>0</v>
          </cell>
          <cell r="BC1416">
            <v>60011.48</v>
          </cell>
          <cell r="BD1416">
            <v>62081.8</v>
          </cell>
          <cell r="BE1416">
            <v>0</v>
          </cell>
          <cell r="BF1416">
            <v>62081.8</v>
          </cell>
          <cell r="BG1416">
            <v>65459.64</v>
          </cell>
          <cell r="BH1416">
            <v>1213.54</v>
          </cell>
          <cell r="BI1416">
            <v>64246.1</v>
          </cell>
          <cell r="BJ1416">
            <v>69782.31</v>
          </cell>
          <cell r="BK1416">
            <v>1898.42</v>
          </cell>
          <cell r="BL1416">
            <v>67883.89</v>
          </cell>
          <cell r="BM1416">
            <v>70752.52</v>
          </cell>
          <cell r="BN1416">
            <v>2248.42</v>
          </cell>
          <cell r="BO1416">
            <v>68504.100000000006</v>
          </cell>
          <cell r="BP1416">
            <v>73776.88</v>
          </cell>
          <cell r="BQ1416">
            <v>2248.42</v>
          </cell>
          <cell r="BR1416">
            <v>71528.460000000006</v>
          </cell>
          <cell r="BS1416">
            <v>79047.27</v>
          </cell>
          <cell r="BT1416">
            <v>3787.84</v>
          </cell>
          <cell r="BU1416">
            <v>75259.429999999993</v>
          </cell>
          <cell r="BV1416">
            <v>100981.75</v>
          </cell>
          <cell r="BW1416">
            <v>3787.84</v>
          </cell>
          <cell r="BX1416">
            <v>97193.91</v>
          </cell>
          <cell r="BY1416">
            <v>15511.22</v>
          </cell>
          <cell r="BZ1416">
            <v>188</v>
          </cell>
          <cell r="CA1416">
            <v>15323.22</v>
          </cell>
          <cell r="CB1416">
            <v>44497.440000000002</v>
          </cell>
          <cell r="CC1416">
            <v>941.01</v>
          </cell>
          <cell r="CD1416">
            <v>43556.43</v>
          </cell>
          <cell r="CE1416">
            <v>52795.26</v>
          </cell>
          <cell r="CF1416">
            <v>6590.73</v>
          </cell>
          <cell r="CG1416">
            <v>46204.53</v>
          </cell>
          <cell r="CH1416">
            <v>55708.22</v>
          </cell>
          <cell r="CI1416">
            <v>7297.8</v>
          </cell>
          <cell r="CJ1416">
            <v>48410.42</v>
          </cell>
          <cell r="CK1416">
            <v>67955.98</v>
          </cell>
          <cell r="CL1416">
            <v>7297.8</v>
          </cell>
          <cell r="CM1416">
            <v>60658.18</v>
          </cell>
          <cell r="CN1416">
            <v>95831.45</v>
          </cell>
          <cell r="CO1416">
            <v>7806.63</v>
          </cell>
          <cell r="CP1416">
            <v>88024.82</v>
          </cell>
          <cell r="CQ1416">
            <v>97702.399999999994</v>
          </cell>
          <cell r="CR1416">
            <v>7806.63</v>
          </cell>
          <cell r="CS1416">
            <v>89895.77</v>
          </cell>
          <cell r="CT1416">
            <v>97702.399999999994</v>
          </cell>
          <cell r="CU1416">
            <v>7806.63</v>
          </cell>
          <cell r="CV1416">
            <v>89895.77</v>
          </cell>
          <cell r="CW1416">
            <v>97702.399999999994</v>
          </cell>
          <cell r="CX1416">
            <v>7806.63</v>
          </cell>
          <cell r="CY1416">
            <v>89895.77</v>
          </cell>
          <cell r="CZ1416">
            <v>97702.399999999994</v>
          </cell>
          <cell r="DA1416">
            <v>7806.63</v>
          </cell>
          <cell r="DB1416">
            <v>89895.77</v>
          </cell>
          <cell r="DC1416">
            <v>97702.399999999994</v>
          </cell>
          <cell r="DD1416">
            <v>7806.63</v>
          </cell>
          <cell r="DE1416">
            <v>89895.77</v>
          </cell>
          <cell r="DF1416">
            <v>97702.399999999994</v>
          </cell>
          <cell r="DG1416">
            <v>7806.63</v>
          </cell>
          <cell r="DH1416">
            <v>89895.77</v>
          </cell>
        </row>
        <row r="1417">
          <cell r="A1417">
            <v>622030301</v>
          </cell>
          <cell r="B1417" t="str">
            <v>HONORARIOS LEGALES OPERACIONES</v>
          </cell>
          <cell r="D1417">
            <v>0</v>
          </cell>
          <cell r="E1417">
            <v>0</v>
          </cell>
          <cell r="F1417" t="str">
            <v>Db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</row>
        <row r="1418">
          <cell r="A1418">
            <v>62203030101</v>
          </cell>
          <cell r="B1418" t="str">
            <v>HONORARIOS LEGALES OPERACIONES</v>
          </cell>
          <cell r="D1418">
            <v>0</v>
          </cell>
          <cell r="E1418">
            <v>0</v>
          </cell>
          <cell r="F1418" t="str">
            <v>Db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</row>
        <row r="1419">
          <cell r="A1419">
            <v>622030302</v>
          </cell>
          <cell r="B1419" t="str">
            <v>HONORARIOS LEGALES COMERCIAL</v>
          </cell>
          <cell r="D1419">
            <v>0</v>
          </cell>
          <cell r="E1419">
            <v>0</v>
          </cell>
          <cell r="F1419" t="str">
            <v>Db</v>
          </cell>
          <cell r="G1419">
            <v>15111.42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1230.5</v>
          </cell>
          <cell r="R1419">
            <v>0</v>
          </cell>
          <cell r="S1419">
            <v>1230.5</v>
          </cell>
          <cell r="T1419">
            <v>2164.31</v>
          </cell>
          <cell r="U1419">
            <v>287.91000000000003</v>
          </cell>
          <cell r="V1419">
            <v>1876.4</v>
          </cell>
          <cell r="W1419">
            <v>3407.11</v>
          </cell>
          <cell r="X1419">
            <v>287.91000000000003</v>
          </cell>
          <cell r="Y1419">
            <v>3119.2</v>
          </cell>
          <cell r="Z1419">
            <v>3912.23</v>
          </cell>
          <cell r="AA1419">
            <v>844.29</v>
          </cell>
          <cell r="AB1419">
            <v>3067.94</v>
          </cell>
          <cell r="AC1419">
            <v>4637.79</v>
          </cell>
          <cell r="AD1419">
            <v>844.29</v>
          </cell>
          <cell r="AE1419">
            <v>3793.5</v>
          </cell>
          <cell r="AF1419">
            <v>5503.21</v>
          </cell>
          <cell r="AG1419">
            <v>844.29</v>
          </cell>
          <cell r="AH1419">
            <v>4658.92</v>
          </cell>
          <cell r="AI1419">
            <v>5911.61</v>
          </cell>
          <cell r="AJ1419">
            <v>1069.29</v>
          </cell>
          <cell r="AK1419">
            <v>4842.32</v>
          </cell>
          <cell r="AL1419">
            <v>7368.72</v>
          </cell>
          <cell r="AM1419">
            <v>1417.81</v>
          </cell>
          <cell r="AN1419">
            <v>5950.91</v>
          </cell>
          <cell r="AO1419">
            <v>3949.5</v>
          </cell>
          <cell r="AP1419">
            <v>0</v>
          </cell>
          <cell r="AQ1419">
            <v>3949.5</v>
          </cell>
          <cell r="AR1419">
            <v>4078.12</v>
          </cell>
          <cell r="AS1419">
            <v>0</v>
          </cell>
          <cell r="AT1419">
            <v>4078.12</v>
          </cell>
          <cell r="AU1419">
            <v>4422.05</v>
          </cell>
          <cell r="AV1419">
            <v>0</v>
          </cell>
          <cell r="AW1419">
            <v>4422.05</v>
          </cell>
          <cell r="AX1419">
            <v>14875.4</v>
          </cell>
          <cell r="AY1419">
            <v>0</v>
          </cell>
          <cell r="AZ1419">
            <v>14875.4</v>
          </cell>
          <cell r="BA1419">
            <v>14897.11</v>
          </cell>
          <cell r="BB1419">
            <v>0</v>
          </cell>
          <cell r="BC1419">
            <v>14897.11</v>
          </cell>
          <cell r="BD1419">
            <v>15375.23</v>
          </cell>
          <cell r="BE1419">
            <v>0</v>
          </cell>
          <cell r="BF1419">
            <v>15375.23</v>
          </cell>
          <cell r="BG1419">
            <v>16197.73</v>
          </cell>
          <cell r="BH1419">
            <v>263.81</v>
          </cell>
          <cell r="BI1419">
            <v>15933.92</v>
          </cell>
          <cell r="BJ1419">
            <v>17178.740000000002</v>
          </cell>
          <cell r="BK1419">
            <v>412.7</v>
          </cell>
          <cell r="BL1419">
            <v>16766.04</v>
          </cell>
          <cell r="BM1419">
            <v>17333.88</v>
          </cell>
          <cell r="BN1419">
            <v>412.7</v>
          </cell>
          <cell r="BO1419">
            <v>16921.18</v>
          </cell>
          <cell r="BP1419">
            <v>18013.32</v>
          </cell>
          <cell r="BQ1419">
            <v>412.7</v>
          </cell>
          <cell r="BR1419">
            <v>17600.62</v>
          </cell>
          <cell r="BS1419">
            <v>19067.82</v>
          </cell>
          <cell r="BT1419">
            <v>720.7</v>
          </cell>
          <cell r="BU1419">
            <v>18347.12</v>
          </cell>
          <cell r="BV1419">
            <v>23606.87</v>
          </cell>
          <cell r="BW1419">
            <v>720.7</v>
          </cell>
          <cell r="BX1419">
            <v>22886.17</v>
          </cell>
          <cell r="BY1419">
            <v>3627.52</v>
          </cell>
          <cell r="BZ1419">
            <v>188</v>
          </cell>
          <cell r="CA1419">
            <v>3439.52</v>
          </cell>
          <cell r="CB1419">
            <v>10657.34</v>
          </cell>
          <cell r="CC1419">
            <v>357.05</v>
          </cell>
          <cell r="CD1419">
            <v>10300.290000000001</v>
          </cell>
          <cell r="CE1419">
            <v>12519.9</v>
          </cell>
          <cell r="CF1419">
            <v>1625.21</v>
          </cell>
          <cell r="CG1419">
            <v>10894.69</v>
          </cell>
          <cell r="CH1419">
            <v>13173.72</v>
          </cell>
          <cell r="CI1419">
            <v>1783.92</v>
          </cell>
          <cell r="CJ1419">
            <v>11389.8</v>
          </cell>
          <cell r="CK1419">
            <v>15922.88</v>
          </cell>
          <cell r="CL1419">
            <v>1783.92</v>
          </cell>
          <cell r="CM1419">
            <v>14138.96</v>
          </cell>
          <cell r="CN1419">
            <v>22533.53</v>
          </cell>
          <cell r="CO1419">
            <v>1898.13</v>
          </cell>
          <cell r="CP1419">
            <v>20635.400000000001</v>
          </cell>
          <cell r="CQ1419">
            <v>23257.5</v>
          </cell>
          <cell r="CR1419">
            <v>1898.13</v>
          </cell>
          <cell r="CS1419">
            <v>21359.37</v>
          </cell>
          <cell r="CT1419">
            <v>23257.5</v>
          </cell>
          <cell r="CU1419">
            <v>1898.13</v>
          </cell>
          <cell r="CV1419">
            <v>21359.37</v>
          </cell>
          <cell r="CW1419">
            <v>23257.5</v>
          </cell>
          <cell r="CX1419">
            <v>1898.13</v>
          </cell>
          <cell r="CY1419">
            <v>21359.37</v>
          </cell>
          <cell r="CZ1419">
            <v>23257.5</v>
          </cell>
          <cell r="DA1419">
            <v>1898.13</v>
          </cell>
          <cell r="DB1419">
            <v>21359.37</v>
          </cell>
          <cell r="DC1419">
            <v>23257.5</v>
          </cell>
          <cell r="DD1419">
            <v>1898.13</v>
          </cell>
          <cell r="DE1419">
            <v>21359.37</v>
          </cell>
          <cell r="DF1419">
            <v>23257.5</v>
          </cell>
          <cell r="DG1419">
            <v>1898.13</v>
          </cell>
          <cell r="DH1419">
            <v>21359.37</v>
          </cell>
        </row>
        <row r="1420">
          <cell r="A1420">
            <v>62203030201</v>
          </cell>
          <cell r="B1420" t="str">
            <v>HONORARIOS LEGALES COMERCIAL</v>
          </cell>
          <cell r="D1420">
            <v>0</v>
          </cell>
          <cell r="E1420">
            <v>0</v>
          </cell>
          <cell r="F1420" t="str">
            <v>Db</v>
          </cell>
          <cell r="G1420">
            <v>1373.75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111.86</v>
          </cell>
          <cell r="R1420">
            <v>0</v>
          </cell>
          <cell r="S1420">
            <v>111.86</v>
          </cell>
          <cell r="T1420">
            <v>196.75</v>
          </cell>
          <cell r="U1420">
            <v>26.17</v>
          </cell>
          <cell r="V1420">
            <v>170.58</v>
          </cell>
          <cell r="W1420">
            <v>259.14999999999998</v>
          </cell>
          <cell r="X1420">
            <v>26.17</v>
          </cell>
          <cell r="Y1420">
            <v>232.98</v>
          </cell>
          <cell r="Z1420">
            <v>305.07</v>
          </cell>
          <cell r="AA1420">
            <v>26.17</v>
          </cell>
          <cell r="AB1420">
            <v>278.89999999999998</v>
          </cell>
          <cell r="AC1420">
            <v>371.03</v>
          </cell>
          <cell r="AD1420">
            <v>26.17</v>
          </cell>
          <cell r="AE1420">
            <v>344.86</v>
          </cell>
          <cell r="AF1420">
            <v>429.25</v>
          </cell>
          <cell r="AG1420">
            <v>26.17</v>
          </cell>
          <cell r="AH1420">
            <v>403.08</v>
          </cell>
          <cell r="AI1420">
            <v>445.92</v>
          </cell>
          <cell r="AJ1420">
            <v>26.17</v>
          </cell>
          <cell r="AK1420">
            <v>419.75</v>
          </cell>
          <cell r="AL1420">
            <v>578.38</v>
          </cell>
          <cell r="AM1420">
            <v>57.85</v>
          </cell>
          <cell r="AN1420">
            <v>520.53</v>
          </cell>
          <cell r="AO1420">
            <v>359.04</v>
          </cell>
          <cell r="AP1420">
            <v>0</v>
          </cell>
          <cell r="AQ1420">
            <v>359.04</v>
          </cell>
          <cell r="AR1420">
            <v>370.73</v>
          </cell>
          <cell r="AS1420">
            <v>0</v>
          </cell>
          <cell r="AT1420">
            <v>370.73</v>
          </cell>
          <cell r="AU1420">
            <v>402</v>
          </cell>
          <cell r="AV1420">
            <v>0</v>
          </cell>
          <cell r="AW1420">
            <v>402</v>
          </cell>
          <cell r="AX1420">
            <v>1352.3</v>
          </cell>
          <cell r="AY1420">
            <v>0</v>
          </cell>
          <cell r="AZ1420">
            <v>1352.3</v>
          </cell>
          <cell r="BA1420">
            <v>1354.27</v>
          </cell>
          <cell r="BB1420">
            <v>0</v>
          </cell>
          <cell r="BC1420">
            <v>1354.27</v>
          </cell>
          <cell r="BD1420">
            <v>1373.75</v>
          </cell>
          <cell r="BE1420">
            <v>0</v>
          </cell>
          <cell r="BF1420">
            <v>1373.75</v>
          </cell>
          <cell r="BG1420">
            <v>1434.99</v>
          </cell>
          <cell r="BH1420">
            <v>0</v>
          </cell>
          <cell r="BI1420">
            <v>1434.99</v>
          </cell>
          <cell r="BJ1420">
            <v>1524.17</v>
          </cell>
          <cell r="BK1420">
            <v>0</v>
          </cell>
          <cell r="BL1420">
            <v>1524.17</v>
          </cell>
          <cell r="BM1420">
            <v>1538.27</v>
          </cell>
          <cell r="BN1420">
            <v>0</v>
          </cell>
          <cell r="BO1420">
            <v>1538.27</v>
          </cell>
          <cell r="BP1420">
            <v>1572.04</v>
          </cell>
          <cell r="BQ1420">
            <v>0</v>
          </cell>
          <cell r="BR1420">
            <v>1572.04</v>
          </cell>
          <cell r="BS1420">
            <v>1572.04</v>
          </cell>
          <cell r="BT1420">
            <v>0</v>
          </cell>
          <cell r="BU1420">
            <v>1572.04</v>
          </cell>
          <cell r="BV1420">
            <v>1572.04</v>
          </cell>
          <cell r="BW1420">
            <v>0</v>
          </cell>
          <cell r="BX1420">
            <v>1572.04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</row>
        <row r="1421">
          <cell r="A1421">
            <v>62203030202</v>
          </cell>
          <cell r="B1421" t="str">
            <v>HONORARIOS LEGALES VENTAS</v>
          </cell>
          <cell r="D1421">
            <v>0</v>
          </cell>
          <cell r="E1421">
            <v>0</v>
          </cell>
          <cell r="F1421" t="str">
            <v>Db</v>
          </cell>
          <cell r="G1421">
            <v>5495.08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447.46</v>
          </cell>
          <cell r="R1421">
            <v>0</v>
          </cell>
          <cell r="S1421">
            <v>447.46</v>
          </cell>
          <cell r="T1421">
            <v>787.03</v>
          </cell>
          <cell r="U1421">
            <v>104.7</v>
          </cell>
          <cell r="V1421">
            <v>682.33</v>
          </cell>
          <cell r="W1421">
            <v>1340.12</v>
          </cell>
          <cell r="X1421">
            <v>104.7</v>
          </cell>
          <cell r="Y1421">
            <v>1235.42</v>
          </cell>
          <cell r="Z1421">
            <v>1523.8</v>
          </cell>
          <cell r="AA1421">
            <v>408.18</v>
          </cell>
          <cell r="AB1421">
            <v>1115.6199999999999</v>
          </cell>
          <cell r="AC1421">
            <v>1787.64</v>
          </cell>
          <cell r="AD1421">
            <v>408.18</v>
          </cell>
          <cell r="AE1421">
            <v>1379.46</v>
          </cell>
          <cell r="AF1421">
            <v>2020.52</v>
          </cell>
          <cell r="AG1421">
            <v>408.18</v>
          </cell>
          <cell r="AH1421">
            <v>1612.34</v>
          </cell>
          <cell r="AI1421">
            <v>2087.21</v>
          </cell>
          <cell r="AJ1421">
            <v>408.18</v>
          </cell>
          <cell r="AK1421">
            <v>1679.03</v>
          </cell>
          <cell r="AL1421">
            <v>2617.0700000000002</v>
          </cell>
          <cell r="AM1421">
            <v>534.91999999999996</v>
          </cell>
          <cell r="AN1421">
            <v>2082.15</v>
          </cell>
          <cell r="AO1421">
            <v>1436.19</v>
          </cell>
          <cell r="AP1421">
            <v>0</v>
          </cell>
          <cell r="AQ1421">
            <v>1436.19</v>
          </cell>
          <cell r="AR1421">
            <v>1482.96</v>
          </cell>
          <cell r="AS1421">
            <v>0</v>
          </cell>
          <cell r="AT1421">
            <v>1482.96</v>
          </cell>
          <cell r="AU1421">
            <v>1608.02</v>
          </cell>
          <cell r="AV1421">
            <v>0</v>
          </cell>
          <cell r="AW1421">
            <v>1608.02</v>
          </cell>
          <cell r="AX1421">
            <v>5409.25</v>
          </cell>
          <cell r="AY1421">
            <v>0</v>
          </cell>
          <cell r="AZ1421">
            <v>5409.25</v>
          </cell>
          <cell r="BA1421">
            <v>5417.15</v>
          </cell>
          <cell r="BB1421">
            <v>0</v>
          </cell>
          <cell r="BC1421">
            <v>5417.15</v>
          </cell>
          <cell r="BD1421">
            <v>5600.6</v>
          </cell>
          <cell r="BE1421">
            <v>0</v>
          </cell>
          <cell r="BF1421">
            <v>5600.6</v>
          </cell>
          <cell r="BG1421">
            <v>5905.11</v>
          </cell>
          <cell r="BH1421">
            <v>105.52</v>
          </cell>
          <cell r="BI1421">
            <v>5799.59</v>
          </cell>
          <cell r="BJ1421">
            <v>6261.84</v>
          </cell>
          <cell r="BK1421">
            <v>165.08</v>
          </cell>
          <cell r="BL1421">
            <v>6096.76</v>
          </cell>
          <cell r="BM1421">
            <v>6318.26</v>
          </cell>
          <cell r="BN1421">
            <v>165.08</v>
          </cell>
          <cell r="BO1421">
            <v>6153.18</v>
          </cell>
          <cell r="BP1421">
            <v>6576.49</v>
          </cell>
          <cell r="BQ1421">
            <v>165.08</v>
          </cell>
          <cell r="BR1421">
            <v>6411.41</v>
          </cell>
          <cell r="BS1421">
            <v>6998.15</v>
          </cell>
          <cell r="BT1421">
            <v>288.24</v>
          </cell>
          <cell r="BU1421">
            <v>6709.91</v>
          </cell>
          <cell r="BV1421">
            <v>8737.99</v>
          </cell>
          <cell r="BW1421">
            <v>288.24</v>
          </cell>
          <cell r="BX1421">
            <v>8449.75</v>
          </cell>
          <cell r="BY1421">
            <v>1563.23</v>
          </cell>
          <cell r="BZ1421">
            <v>0</v>
          </cell>
          <cell r="CA1421">
            <v>1563.23</v>
          </cell>
          <cell r="CB1421">
            <v>5126.4399999999996</v>
          </cell>
          <cell r="CC1421">
            <v>76.83</v>
          </cell>
          <cell r="CD1421">
            <v>5049.6099999999997</v>
          </cell>
          <cell r="CE1421">
            <v>5972.96</v>
          </cell>
          <cell r="CF1421">
            <v>653.20000000000005</v>
          </cell>
          <cell r="CG1421">
            <v>5319.76</v>
          </cell>
          <cell r="CH1421">
            <v>6270.13</v>
          </cell>
          <cell r="CI1421">
            <v>725.33</v>
          </cell>
          <cell r="CJ1421">
            <v>5544.8</v>
          </cell>
          <cell r="CK1421">
            <v>7519.6</v>
          </cell>
          <cell r="CL1421">
            <v>725.33</v>
          </cell>
          <cell r="CM1421">
            <v>6794.27</v>
          </cell>
          <cell r="CN1421">
            <v>10316.84</v>
          </cell>
          <cell r="CO1421">
            <v>777.24</v>
          </cell>
          <cell r="CP1421">
            <v>9539.6</v>
          </cell>
          <cell r="CQ1421">
            <v>10467.719999999999</v>
          </cell>
          <cell r="CR1421">
            <v>777.24</v>
          </cell>
          <cell r="CS1421">
            <v>9690.48</v>
          </cell>
          <cell r="CT1421">
            <v>10467.719999999999</v>
          </cell>
          <cell r="CU1421">
            <v>777.24</v>
          </cell>
          <cell r="CV1421">
            <v>9690.48</v>
          </cell>
          <cell r="CW1421">
            <v>10467.719999999999</v>
          </cell>
          <cell r="CX1421">
            <v>777.24</v>
          </cell>
          <cell r="CY1421">
            <v>9690.48</v>
          </cell>
          <cell r="CZ1421">
            <v>10467.719999999999</v>
          </cell>
          <cell r="DA1421">
            <v>777.24</v>
          </cell>
          <cell r="DB1421">
            <v>9690.48</v>
          </cell>
          <cell r="DC1421">
            <v>10467.719999999999</v>
          </cell>
          <cell r="DD1421">
            <v>777.24</v>
          </cell>
          <cell r="DE1421">
            <v>9690.48</v>
          </cell>
          <cell r="DF1421">
            <v>10467.719999999999</v>
          </cell>
          <cell r="DG1421">
            <v>777.24</v>
          </cell>
          <cell r="DH1421">
            <v>9690.48</v>
          </cell>
        </row>
        <row r="1422">
          <cell r="A1422">
            <v>62203030203</v>
          </cell>
          <cell r="B1422" t="str">
            <v>HONORARIOS LEGALES MARKETING</v>
          </cell>
          <cell r="D1422">
            <v>0</v>
          </cell>
          <cell r="E1422">
            <v>0</v>
          </cell>
          <cell r="F1422" t="str">
            <v>Db</v>
          </cell>
          <cell r="G1422">
            <v>6868.84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559.32000000000005</v>
          </cell>
          <cell r="R1422">
            <v>0</v>
          </cell>
          <cell r="S1422">
            <v>559.32000000000005</v>
          </cell>
          <cell r="T1422">
            <v>983.78</v>
          </cell>
          <cell r="U1422">
            <v>130.87</v>
          </cell>
          <cell r="V1422">
            <v>852.91</v>
          </cell>
          <cell r="W1422">
            <v>1498.11</v>
          </cell>
          <cell r="X1422">
            <v>130.87</v>
          </cell>
          <cell r="Y1422">
            <v>1367.24</v>
          </cell>
          <cell r="Z1422">
            <v>1727.71</v>
          </cell>
          <cell r="AA1422">
            <v>333.19</v>
          </cell>
          <cell r="AB1422">
            <v>1394.52</v>
          </cell>
          <cell r="AC1422">
            <v>2057.5100000000002</v>
          </cell>
          <cell r="AD1422">
            <v>333.19</v>
          </cell>
          <cell r="AE1422">
            <v>1724.32</v>
          </cell>
          <cell r="AF1422">
            <v>2423.61</v>
          </cell>
          <cell r="AG1422">
            <v>333.19</v>
          </cell>
          <cell r="AH1422">
            <v>2090.42</v>
          </cell>
          <cell r="AI1422">
            <v>2581.98</v>
          </cell>
          <cell r="AJ1422">
            <v>408.19</v>
          </cell>
          <cell r="AK1422">
            <v>2173.79</v>
          </cell>
          <cell r="AL1422">
            <v>3244.31</v>
          </cell>
          <cell r="AM1422">
            <v>566.61</v>
          </cell>
          <cell r="AN1422">
            <v>2677.7</v>
          </cell>
          <cell r="AO1422">
            <v>1795.23</v>
          </cell>
          <cell r="AP1422">
            <v>0</v>
          </cell>
          <cell r="AQ1422">
            <v>1795.23</v>
          </cell>
          <cell r="AR1422">
            <v>1853.7</v>
          </cell>
          <cell r="AS1422">
            <v>0</v>
          </cell>
          <cell r="AT1422">
            <v>1853.7</v>
          </cell>
          <cell r="AU1422">
            <v>2010.03</v>
          </cell>
          <cell r="AV1422">
            <v>0</v>
          </cell>
          <cell r="AW1422">
            <v>2010.03</v>
          </cell>
          <cell r="AX1422">
            <v>6761.55</v>
          </cell>
          <cell r="AY1422">
            <v>0</v>
          </cell>
          <cell r="AZ1422">
            <v>6761.55</v>
          </cell>
          <cell r="BA1422">
            <v>6771.42</v>
          </cell>
          <cell r="BB1422">
            <v>0</v>
          </cell>
          <cell r="BC1422">
            <v>6771.42</v>
          </cell>
          <cell r="BD1422">
            <v>7027.13</v>
          </cell>
          <cell r="BE1422">
            <v>0</v>
          </cell>
          <cell r="BF1422">
            <v>7027.13</v>
          </cell>
          <cell r="BG1422">
            <v>7422.64</v>
          </cell>
          <cell r="BH1422">
            <v>158.29</v>
          </cell>
          <cell r="BI1422">
            <v>7264.35</v>
          </cell>
          <cell r="BJ1422">
            <v>7868.56</v>
          </cell>
          <cell r="BK1422">
            <v>247.62</v>
          </cell>
          <cell r="BL1422">
            <v>7620.94</v>
          </cell>
          <cell r="BM1422">
            <v>7939.08</v>
          </cell>
          <cell r="BN1422">
            <v>247.62</v>
          </cell>
          <cell r="BO1422">
            <v>7691.46</v>
          </cell>
          <cell r="BP1422">
            <v>8292.75</v>
          </cell>
          <cell r="BQ1422">
            <v>247.62</v>
          </cell>
          <cell r="BR1422">
            <v>8045.13</v>
          </cell>
          <cell r="BS1422">
            <v>8925.59</v>
          </cell>
          <cell r="BT1422">
            <v>432.46</v>
          </cell>
          <cell r="BU1422">
            <v>8493.1299999999992</v>
          </cell>
          <cell r="BV1422">
            <v>11724.8</v>
          </cell>
          <cell r="BW1422">
            <v>432.46</v>
          </cell>
          <cell r="BX1422">
            <v>11292.34</v>
          </cell>
          <cell r="BY1422">
            <v>2064.29</v>
          </cell>
          <cell r="BZ1422">
            <v>188</v>
          </cell>
          <cell r="CA1422">
            <v>1876.29</v>
          </cell>
          <cell r="CB1422">
            <v>5530.9</v>
          </cell>
          <cell r="CC1422">
            <v>280.22000000000003</v>
          </cell>
          <cell r="CD1422">
            <v>5250.68</v>
          </cell>
          <cell r="CE1422">
            <v>6546.94</v>
          </cell>
          <cell r="CF1422">
            <v>972.01</v>
          </cell>
          <cell r="CG1422">
            <v>5574.93</v>
          </cell>
          <cell r="CH1422">
            <v>6903.59</v>
          </cell>
          <cell r="CI1422">
            <v>1058.5899999999999</v>
          </cell>
          <cell r="CJ1422">
            <v>5845</v>
          </cell>
          <cell r="CK1422">
            <v>8403.2800000000007</v>
          </cell>
          <cell r="CL1422">
            <v>1058.5899999999999</v>
          </cell>
          <cell r="CM1422">
            <v>7344.69</v>
          </cell>
          <cell r="CN1422">
            <v>12216.69</v>
          </cell>
          <cell r="CO1422">
            <v>1120.8900000000001</v>
          </cell>
          <cell r="CP1422">
            <v>11095.8</v>
          </cell>
          <cell r="CQ1422">
            <v>12789.78</v>
          </cell>
          <cell r="CR1422">
            <v>1120.8900000000001</v>
          </cell>
          <cell r="CS1422">
            <v>11668.89</v>
          </cell>
          <cell r="CT1422">
            <v>12789.78</v>
          </cell>
          <cell r="CU1422">
            <v>1120.8900000000001</v>
          </cell>
          <cell r="CV1422">
            <v>11668.89</v>
          </cell>
          <cell r="CW1422">
            <v>12789.78</v>
          </cell>
          <cell r="CX1422">
            <v>1120.8900000000001</v>
          </cell>
          <cell r="CY1422">
            <v>11668.89</v>
          </cell>
          <cell r="CZ1422">
            <v>12789.78</v>
          </cell>
          <cell r="DA1422">
            <v>1120.8900000000001</v>
          </cell>
          <cell r="DB1422">
            <v>11668.89</v>
          </cell>
          <cell r="DC1422">
            <v>12789.78</v>
          </cell>
          <cell r="DD1422">
            <v>1120.8900000000001</v>
          </cell>
          <cell r="DE1422">
            <v>11668.89</v>
          </cell>
          <cell r="DF1422">
            <v>12789.78</v>
          </cell>
          <cell r="DG1422">
            <v>1120.8900000000001</v>
          </cell>
          <cell r="DH1422">
            <v>11668.89</v>
          </cell>
        </row>
        <row r="1423">
          <cell r="A1423">
            <v>62203030204</v>
          </cell>
          <cell r="B1423" t="str">
            <v>HONORARIOS LEGALES PURA TRACCION</v>
          </cell>
          <cell r="D1423">
            <v>0</v>
          </cell>
          <cell r="E1423">
            <v>0</v>
          </cell>
          <cell r="F1423" t="str">
            <v>Db</v>
          </cell>
          <cell r="G1423">
            <v>1373.75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111.86</v>
          </cell>
          <cell r="R1423">
            <v>0</v>
          </cell>
          <cell r="S1423">
            <v>111.86</v>
          </cell>
          <cell r="T1423">
            <v>196.75</v>
          </cell>
          <cell r="U1423">
            <v>26.17</v>
          </cell>
          <cell r="V1423">
            <v>170.58</v>
          </cell>
          <cell r="W1423">
            <v>309.73</v>
          </cell>
          <cell r="X1423">
            <v>26.17</v>
          </cell>
          <cell r="Y1423">
            <v>283.56</v>
          </cell>
          <cell r="Z1423">
            <v>355.65</v>
          </cell>
          <cell r="AA1423">
            <v>76.75</v>
          </cell>
          <cell r="AB1423">
            <v>278.89999999999998</v>
          </cell>
          <cell r="AC1423">
            <v>421.61</v>
          </cell>
          <cell r="AD1423">
            <v>76.75</v>
          </cell>
          <cell r="AE1423">
            <v>344.86</v>
          </cell>
          <cell r="AF1423">
            <v>629.83000000000004</v>
          </cell>
          <cell r="AG1423">
            <v>76.75</v>
          </cell>
          <cell r="AH1423">
            <v>553.08000000000004</v>
          </cell>
          <cell r="AI1423">
            <v>796.5</v>
          </cell>
          <cell r="AJ1423">
            <v>226.75</v>
          </cell>
          <cell r="AK1423">
            <v>569.75</v>
          </cell>
          <cell r="AL1423">
            <v>928.96</v>
          </cell>
          <cell r="AM1423">
            <v>258.43</v>
          </cell>
          <cell r="AN1423">
            <v>670.53</v>
          </cell>
          <cell r="AO1423">
            <v>359.04</v>
          </cell>
          <cell r="AP1423">
            <v>0</v>
          </cell>
          <cell r="AQ1423">
            <v>359.04</v>
          </cell>
          <cell r="AR1423">
            <v>370.73</v>
          </cell>
          <cell r="AS1423">
            <v>0</v>
          </cell>
          <cell r="AT1423">
            <v>370.73</v>
          </cell>
          <cell r="AU1423">
            <v>402</v>
          </cell>
          <cell r="AV1423">
            <v>0</v>
          </cell>
          <cell r="AW1423">
            <v>402</v>
          </cell>
          <cell r="AX1423">
            <v>1352.3</v>
          </cell>
          <cell r="AY1423">
            <v>0</v>
          </cell>
          <cell r="AZ1423">
            <v>1352.3</v>
          </cell>
          <cell r="BA1423">
            <v>1354.27</v>
          </cell>
          <cell r="BB1423">
            <v>0</v>
          </cell>
          <cell r="BC1423">
            <v>1354.27</v>
          </cell>
          <cell r="BD1423">
            <v>1373.75</v>
          </cell>
          <cell r="BE1423">
            <v>0</v>
          </cell>
          <cell r="BF1423">
            <v>1373.75</v>
          </cell>
          <cell r="BG1423">
            <v>1434.99</v>
          </cell>
          <cell r="BH1423">
            <v>0</v>
          </cell>
          <cell r="BI1423">
            <v>1434.99</v>
          </cell>
          <cell r="BJ1423">
            <v>1524.17</v>
          </cell>
          <cell r="BK1423">
            <v>0</v>
          </cell>
          <cell r="BL1423">
            <v>1524.17</v>
          </cell>
          <cell r="BM1423">
            <v>1538.27</v>
          </cell>
          <cell r="BN1423">
            <v>0</v>
          </cell>
          <cell r="BO1423">
            <v>1538.27</v>
          </cell>
          <cell r="BP1423">
            <v>1572.04</v>
          </cell>
          <cell r="BQ1423">
            <v>0</v>
          </cell>
          <cell r="BR1423">
            <v>1572.04</v>
          </cell>
          <cell r="BS1423">
            <v>1572.04</v>
          </cell>
          <cell r="BT1423">
            <v>0</v>
          </cell>
          <cell r="BU1423">
            <v>1572.04</v>
          </cell>
          <cell r="BV1423">
            <v>1572.04</v>
          </cell>
          <cell r="BW1423">
            <v>0</v>
          </cell>
          <cell r="BX1423">
            <v>1572.04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</row>
        <row r="1424">
          <cell r="A1424">
            <v>622030303</v>
          </cell>
          <cell r="B1424" t="str">
            <v>HONORARIOS LEGALES LOGISTICA</v>
          </cell>
          <cell r="D1424">
            <v>0</v>
          </cell>
          <cell r="E1424">
            <v>0</v>
          </cell>
          <cell r="F1424" t="str">
            <v>Db</v>
          </cell>
          <cell r="G1424">
            <v>24883.48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2012.88</v>
          </cell>
          <cell r="R1424">
            <v>0</v>
          </cell>
          <cell r="S1424">
            <v>2012.88</v>
          </cell>
          <cell r="T1424">
            <v>3540.43</v>
          </cell>
          <cell r="U1424">
            <v>470.98</v>
          </cell>
          <cell r="V1424">
            <v>3069.45</v>
          </cell>
          <cell r="W1424">
            <v>5624.32</v>
          </cell>
          <cell r="X1424">
            <v>470.98</v>
          </cell>
          <cell r="Y1424">
            <v>5153.34</v>
          </cell>
          <cell r="Z1424">
            <v>6450.6</v>
          </cell>
          <cell r="AA1424">
            <v>1432.02</v>
          </cell>
          <cell r="AB1424">
            <v>5018.58</v>
          </cell>
          <cell r="AC1424">
            <v>7637.49</v>
          </cell>
          <cell r="AD1424">
            <v>1432.02</v>
          </cell>
          <cell r="AE1424">
            <v>6205.47</v>
          </cell>
          <cell r="AF1424">
            <v>9135.1</v>
          </cell>
          <cell r="AG1424">
            <v>1432.02</v>
          </cell>
          <cell r="AH1424">
            <v>7703.08</v>
          </cell>
          <cell r="AI1424">
            <v>9941.11</v>
          </cell>
          <cell r="AJ1424">
            <v>1882.02</v>
          </cell>
          <cell r="AK1424">
            <v>8059.09</v>
          </cell>
          <cell r="AL1424">
            <v>12324.66</v>
          </cell>
          <cell r="AM1424">
            <v>2452.15</v>
          </cell>
          <cell r="AN1424">
            <v>9872.51</v>
          </cell>
          <cell r="AO1424">
            <v>6460.63</v>
          </cell>
          <cell r="AP1424">
            <v>0</v>
          </cell>
          <cell r="AQ1424">
            <v>6460.63</v>
          </cell>
          <cell r="AR1424">
            <v>6671.04</v>
          </cell>
          <cell r="AS1424">
            <v>0</v>
          </cell>
          <cell r="AT1424">
            <v>6671.04</v>
          </cell>
          <cell r="AU1424">
            <v>7233.64</v>
          </cell>
          <cell r="AV1424">
            <v>0</v>
          </cell>
          <cell r="AW1424">
            <v>7233.64</v>
          </cell>
          <cell r="AX1424">
            <v>24333.37</v>
          </cell>
          <cell r="AY1424">
            <v>0</v>
          </cell>
          <cell r="AZ1424">
            <v>24333.37</v>
          </cell>
          <cell r="BA1424">
            <v>24532.9</v>
          </cell>
          <cell r="BB1424">
            <v>0</v>
          </cell>
          <cell r="BC1424">
            <v>24532.9</v>
          </cell>
          <cell r="BD1424">
            <v>25358.33</v>
          </cell>
          <cell r="BE1424">
            <v>0</v>
          </cell>
          <cell r="BF1424">
            <v>25358.33</v>
          </cell>
          <cell r="BG1424">
            <v>26728.240000000002</v>
          </cell>
          <cell r="BH1424">
            <v>474.85</v>
          </cell>
          <cell r="BI1424">
            <v>26253.39</v>
          </cell>
          <cell r="BJ1424">
            <v>28733.19</v>
          </cell>
          <cell r="BK1424">
            <v>742.85</v>
          </cell>
          <cell r="BL1424">
            <v>27990.34</v>
          </cell>
          <cell r="BM1424">
            <v>29336.97</v>
          </cell>
          <cell r="BN1424">
            <v>1092.8499999999999</v>
          </cell>
          <cell r="BO1424">
            <v>28244.12</v>
          </cell>
          <cell r="BP1424">
            <v>30652.39</v>
          </cell>
          <cell r="BQ1424">
            <v>1092.8499999999999</v>
          </cell>
          <cell r="BR1424">
            <v>29559.54</v>
          </cell>
          <cell r="BS1424">
            <v>33075.699999999997</v>
          </cell>
          <cell r="BT1424">
            <v>1800.66</v>
          </cell>
          <cell r="BU1424">
            <v>31275.040000000001</v>
          </cell>
          <cell r="BV1424">
            <v>43074.66</v>
          </cell>
          <cell r="BW1424">
            <v>1800.66</v>
          </cell>
          <cell r="BX1424">
            <v>41274</v>
          </cell>
          <cell r="BY1424">
            <v>6489.05</v>
          </cell>
          <cell r="BZ1424">
            <v>0</v>
          </cell>
          <cell r="CA1424">
            <v>6489.05</v>
          </cell>
          <cell r="CB1424">
            <v>18043.919999999998</v>
          </cell>
          <cell r="CC1424">
            <v>245.78</v>
          </cell>
          <cell r="CD1424">
            <v>17798.14</v>
          </cell>
          <cell r="CE1424">
            <v>21527.37</v>
          </cell>
          <cell r="CF1424">
            <v>2090.3000000000002</v>
          </cell>
          <cell r="CG1424">
            <v>19437.07</v>
          </cell>
          <cell r="CH1424">
            <v>22775.67</v>
          </cell>
          <cell r="CI1424">
            <v>2321.14</v>
          </cell>
          <cell r="CJ1424">
            <v>20454.53</v>
          </cell>
          <cell r="CK1424">
            <v>27971.87</v>
          </cell>
          <cell r="CL1424">
            <v>2321.14</v>
          </cell>
          <cell r="CM1424">
            <v>25650.73</v>
          </cell>
          <cell r="CN1424">
            <v>39721</v>
          </cell>
          <cell r="CO1424">
            <v>2487.27</v>
          </cell>
          <cell r="CP1424">
            <v>37233.730000000003</v>
          </cell>
          <cell r="CQ1424">
            <v>40354.730000000003</v>
          </cell>
          <cell r="CR1424">
            <v>2487.27</v>
          </cell>
          <cell r="CS1424">
            <v>37867.46</v>
          </cell>
          <cell r="CT1424">
            <v>40354.730000000003</v>
          </cell>
          <cell r="CU1424">
            <v>2487.27</v>
          </cell>
          <cell r="CV1424">
            <v>37867.46</v>
          </cell>
          <cell r="CW1424">
            <v>40354.730000000003</v>
          </cell>
          <cell r="CX1424">
            <v>2487.27</v>
          </cell>
          <cell r="CY1424">
            <v>37867.46</v>
          </cell>
          <cell r="CZ1424">
            <v>40354.730000000003</v>
          </cell>
          <cell r="DA1424">
            <v>2487.27</v>
          </cell>
          <cell r="DB1424">
            <v>37867.46</v>
          </cell>
          <cell r="DC1424">
            <v>40354.730000000003</v>
          </cell>
          <cell r="DD1424">
            <v>2487.27</v>
          </cell>
          <cell r="DE1424">
            <v>37867.46</v>
          </cell>
          <cell r="DF1424">
            <v>40354.730000000003</v>
          </cell>
          <cell r="DG1424">
            <v>2487.27</v>
          </cell>
          <cell r="DH1424">
            <v>37867.46</v>
          </cell>
        </row>
        <row r="1425">
          <cell r="A1425">
            <v>62203030301</v>
          </cell>
          <cell r="B1425" t="str">
            <v>HONORARIOS LEGALES LOGISTICA</v>
          </cell>
          <cell r="D1425">
            <v>0</v>
          </cell>
          <cell r="E1425">
            <v>0</v>
          </cell>
          <cell r="F1425" t="str">
            <v>Db</v>
          </cell>
          <cell r="G1425">
            <v>1373.75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111.86</v>
          </cell>
          <cell r="R1425">
            <v>0</v>
          </cell>
          <cell r="S1425">
            <v>111.86</v>
          </cell>
          <cell r="T1425">
            <v>196.75</v>
          </cell>
          <cell r="U1425">
            <v>26.17</v>
          </cell>
          <cell r="V1425">
            <v>170.58</v>
          </cell>
          <cell r="W1425">
            <v>259.14999999999998</v>
          </cell>
          <cell r="X1425">
            <v>26.17</v>
          </cell>
          <cell r="Y1425">
            <v>232.98</v>
          </cell>
          <cell r="Z1425">
            <v>305.07</v>
          </cell>
          <cell r="AA1425">
            <v>26.17</v>
          </cell>
          <cell r="AB1425">
            <v>278.89999999999998</v>
          </cell>
          <cell r="AC1425">
            <v>371.03</v>
          </cell>
          <cell r="AD1425">
            <v>26.17</v>
          </cell>
          <cell r="AE1425">
            <v>344.86</v>
          </cell>
          <cell r="AF1425">
            <v>429.25</v>
          </cell>
          <cell r="AG1425">
            <v>26.17</v>
          </cell>
          <cell r="AH1425">
            <v>403.08</v>
          </cell>
          <cell r="AI1425">
            <v>445.92</v>
          </cell>
          <cell r="AJ1425">
            <v>26.17</v>
          </cell>
          <cell r="AK1425">
            <v>419.75</v>
          </cell>
          <cell r="AL1425">
            <v>578.38</v>
          </cell>
          <cell r="AM1425">
            <v>57.85</v>
          </cell>
          <cell r="AN1425">
            <v>520.53</v>
          </cell>
          <cell r="AO1425">
            <v>359.04</v>
          </cell>
          <cell r="AP1425">
            <v>0</v>
          </cell>
          <cell r="AQ1425">
            <v>359.04</v>
          </cell>
          <cell r="AR1425">
            <v>370.73</v>
          </cell>
          <cell r="AS1425">
            <v>0</v>
          </cell>
          <cell r="AT1425">
            <v>370.73</v>
          </cell>
          <cell r="AU1425">
            <v>402</v>
          </cell>
          <cell r="AV1425">
            <v>0</v>
          </cell>
          <cell r="AW1425">
            <v>402</v>
          </cell>
          <cell r="AX1425">
            <v>1352.3</v>
          </cell>
          <cell r="AY1425">
            <v>0</v>
          </cell>
          <cell r="AZ1425">
            <v>1352.3</v>
          </cell>
          <cell r="BA1425">
            <v>1354.27</v>
          </cell>
          <cell r="BB1425">
            <v>0</v>
          </cell>
          <cell r="BC1425">
            <v>1354.27</v>
          </cell>
          <cell r="BD1425">
            <v>1373.75</v>
          </cell>
          <cell r="BE1425">
            <v>0</v>
          </cell>
          <cell r="BF1425">
            <v>1373.75</v>
          </cell>
          <cell r="BG1425">
            <v>1434.99</v>
          </cell>
          <cell r="BH1425">
            <v>0</v>
          </cell>
          <cell r="BI1425">
            <v>1434.99</v>
          </cell>
          <cell r="BJ1425">
            <v>1524.17</v>
          </cell>
          <cell r="BK1425">
            <v>0</v>
          </cell>
          <cell r="BL1425">
            <v>1524.17</v>
          </cell>
          <cell r="BM1425">
            <v>1538.27</v>
          </cell>
          <cell r="BN1425">
            <v>0</v>
          </cell>
          <cell r="BO1425">
            <v>1538.27</v>
          </cell>
          <cell r="BP1425">
            <v>1572.04</v>
          </cell>
          <cell r="BQ1425">
            <v>0</v>
          </cell>
          <cell r="BR1425">
            <v>1572.04</v>
          </cell>
          <cell r="BS1425">
            <v>1572.04</v>
          </cell>
          <cell r="BT1425">
            <v>0</v>
          </cell>
          <cell r="BU1425">
            <v>1572.04</v>
          </cell>
          <cell r="BV1425">
            <v>1572.04</v>
          </cell>
          <cell r="BW1425">
            <v>0</v>
          </cell>
          <cell r="BX1425">
            <v>1572.04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</row>
        <row r="1426">
          <cell r="A1426">
            <v>62203030302</v>
          </cell>
          <cell r="B1426" t="str">
            <v>HONORARIOS LEGALES LOGISTICA UIO</v>
          </cell>
          <cell r="D1426">
            <v>0</v>
          </cell>
          <cell r="E1426">
            <v>0</v>
          </cell>
          <cell r="F1426" t="str">
            <v>Db</v>
          </cell>
          <cell r="G1426">
            <v>20598.189999999999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1677.29</v>
          </cell>
          <cell r="R1426">
            <v>0</v>
          </cell>
          <cell r="S1426">
            <v>1677.29</v>
          </cell>
          <cell r="T1426">
            <v>2950.16</v>
          </cell>
          <cell r="U1426">
            <v>392.46</v>
          </cell>
          <cell r="V1426">
            <v>2557.6999999999998</v>
          </cell>
          <cell r="W1426">
            <v>4695.1000000000004</v>
          </cell>
          <cell r="X1426">
            <v>392.46</v>
          </cell>
          <cell r="Y1426">
            <v>4302.6400000000003</v>
          </cell>
          <cell r="Z1426">
            <v>5383.62</v>
          </cell>
          <cell r="AA1426">
            <v>1201.75</v>
          </cell>
          <cell r="AB1426">
            <v>4181.87</v>
          </cell>
          <cell r="AC1426">
            <v>6372.63</v>
          </cell>
          <cell r="AD1426">
            <v>1201.75</v>
          </cell>
          <cell r="AE1426">
            <v>5170.88</v>
          </cell>
          <cell r="AF1426">
            <v>7695.58</v>
          </cell>
          <cell r="AG1426">
            <v>1201.75</v>
          </cell>
          <cell r="AH1426">
            <v>6493.83</v>
          </cell>
          <cell r="AI1426">
            <v>8451.58</v>
          </cell>
          <cell r="AJ1426">
            <v>1651.75</v>
          </cell>
          <cell r="AK1426">
            <v>6799.83</v>
          </cell>
          <cell r="AL1426">
            <v>10437.74</v>
          </cell>
          <cell r="AM1426">
            <v>2126.83</v>
          </cell>
          <cell r="AN1426">
            <v>8310.91</v>
          </cell>
          <cell r="AO1426">
            <v>5383.5</v>
          </cell>
          <cell r="AP1426">
            <v>0</v>
          </cell>
          <cell r="AQ1426">
            <v>5383.5</v>
          </cell>
          <cell r="AR1426">
            <v>5558.83</v>
          </cell>
          <cell r="AS1426">
            <v>0</v>
          </cell>
          <cell r="AT1426">
            <v>5558.83</v>
          </cell>
          <cell r="AU1426">
            <v>6027.63</v>
          </cell>
          <cell r="AV1426">
            <v>0</v>
          </cell>
          <cell r="AW1426">
            <v>6027.63</v>
          </cell>
          <cell r="AX1426">
            <v>20276.45</v>
          </cell>
          <cell r="AY1426">
            <v>0</v>
          </cell>
          <cell r="AZ1426">
            <v>20276.45</v>
          </cell>
          <cell r="BA1426">
            <v>20306.060000000001</v>
          </cell>
          <cell r="BB1426">
            <v>0</v>
          </cell>
          <cell r="BC1426">
            <v>20306.060000000001</v>
          </cell>
          <cell r="BD1426">
            <v>20993.9</v>
          </cell>
          <cell r="BE1426">
            <v>0</v>
          </cell>
          <cell r="BF1426">
            <v>20993.9</v>
          </cell>
          <cell r="BG1426">
            <v>22135.43</v>
          </cell>
          <cell r="BH1426">
            <v>395.71</v>
          </cell>
          <cell r="BI1426">
            <v>21739.72</v>
          </cell>
          <cell r="BJ1426">
            <v>23472.63</v>
          </cell>
          <cell r="BK1426">
            <v>619.04</v>
          </cell>
          <cell r="BL1426">
            <v>22853.59</v>
          </cell>
          <cell r="BM1426">
            <v>23684.1</v>
          </cell>
          <cell r="BN1426">
            <v>619.04</v>
          </cell>
          <cell r="BO1426">
            <v>23065.06</v>
          </cell>
          <cell r="BP1426">
            <v>24528.95</v>
          </cell>
          <cell r="BQ1426">
            <v>619.04</v>
          </cell>
          <cell r="BR1426">
            <v>23909.91</v>
          </cell>
          <cell r="BS1426">
            <v>25687.99</v>
          </cell>
          <cell r="BT1426">
            <v>957.58</v>
          </cell>
          <cell r="BU1426">
            <v>24730.41</v>
          </cell>
          <cell r="BV1426">
            <v>30470.36</v>
          </cell>
          <cell r="BW1426">
            <v>957.58</v>
          </cell>
          <cell r="BX1426">
            <v>29512.78</v>
          </cell>
          <cell r="BY1426">
            <v>3126.46</v>
          </cell>
          <cell r="BZ1426">
            <v>0</v>
          </cell>
          <cell r="CA1426">
            <v>3126.46</v>
          </cell>
          <cell r="CB1426">
            <v>8902.8799999999992</v>
          </cell>
          <cell r="CC1426">
            <v>153.66</v>
          </cell>
          <cell r="CD1426">
            <v>8749.2199999999993</v>
          </cell>
          <cell r="CE1426">
            <v>10595.91</v>
          </cell>
          <cell r="CF1426">
            <v>1306.3900000000001</v>
          </cell>
          <cell r="CG1426">
            <v>9289.52</v>
          </cell>
          <cell r="CH1426">
            <v>11190.32</v>
          </cell>
          <cell r="CI1426">
            <v>1450.65</v>
          </cell>
          <cell r="CJ1426">
            <v>9739.67</v>
          </cell>
          <cell r="CK1426">
            <v>13689.26</v>
          </cell>
          <cell r="CL1426">
            <v>1450.65</v>
          </cell>
          <cell r="CM1426">
            <v>12238.61</v>
          </cell>
          <cell r="CN1426">
            <v>19283.740000000002</v>
          </cell>
          <cell r="CO1426">
            <v>1554.47</v>
          </cell>
          <cell r="CP1426">
            <v>17729.27</v>
          </cell>
          <cell r="CQ1426">
            <v>19585.5</v>
          </cell>
          <cell r="CR1426">
            <v>1554.47</v>
          </cell>
          <cell r="CS1426">
            <v>18031.03</v>
          </cell>
          <cell r="CT1426">
            <v>19585.5</v>
          </cell>
          <cell r="CU1426">
            <v>1554.47</v>
          </cell>
          <cell r="CV1426">
            <v>18031.03</v>
          </cell>
          <cell r="CW1426">
            <v>19585.5</v>
          </cell>
          <cell r="CX1426">
            <v>1554.47</v>
          </cell>
          <cell r="CY1426">
            <v>18031.03</v>
          </cell>
          <cell r="CZ1426">
            <v>19585.5</v>
          </cell>
          <cell r="DA1426">
            <v>1554.47</v>
          </cell>
          <cell r="DB1426">
            <v>18031.03</v>
          </cell>
          <cell r="DC1426">
            <v>19585.5</v>
          </cell>
          <cell r="DD1426">
            <v>1554.47</v>
          </cell>
          <cell r="DE1426">
            <v>18031.03</v>
          </cell>
          <cell r="DF1426">
            <v>19585.5</v>
          </cell>
          <cell r="DG1426">
            <v>1554.47</v>
          </cell>
          <cell r="DH1426">
            <v>18031.03</v>
          </cell>
        </row>
        <row r="1427">
          <cell r="A1427">
            <v>62203030303</v>
          </cell>
          <cell r="B1427" t="str">
            <v>HONORARIOS LEGALES ACCESORIOS</v>
          </cell>
          <cell r="D1427">
            <v>0</v>
          </cell>
          <cell r="E1427">
            <v>0</v>
          </cell>
          <cell r="F1427" t="str">
            <v>Db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276.85000000000002</v>
          </cell>
          <cell r="BQ1427">
            <v>0</v>
          </cell>
          <cell r="BR1427">
            <v>276.85000000000002</v>
          </cell>
          <cell r="BS1427">
            <v>1224.7</v>
          </cell>
          <cell r="BT1427">
            <v>276.85000000000002</v>
          </cell>
          <cell r="BU1427">
            <v>947.85</v>
          </cell>
          <cell r="BV1427">
            <v>5135.6899999999996</v>
          </cell>
          <cell r="BW1427">
            <v>276.85000000000002</v>
          </cell>
          <cell r="BX1427">
            <v>4858.84</v>
          </cell>
          <cell r="BY1427">
            <v>2425.46</v>
          </cell>
          <cell r="BZ1427">
            <v>0</v>
          </cell>
          <cell r="CA1427">
            <v>2425.46</v>
          </cell>
          <cell r="CB1427">
            <v>6471.74</v>
          </cell>
          <cell r="CC1427">
            <v>46.06</v>
          </cell>
          <cell r="CD1427">
            <v>6425.68</v>
          </cell>
          <cell r="CE1427">
            <v>7754.59</v>
          </cell>
          <cell r="CF1427">
            <v>391.58</v>
          </cell>
          <cell r="CG1427">
            <v>7363.01</v>
          </cell>
          <cell r="CH1427">
            <v>8230.2999999999993</v>
          </cell>
          <cell r="CI1427">
            <v>434.82</v>
          </cell>
          <cell r="CJ1427">
            <v>7795.48</v>
          </cell>
          <cell r="CK1427">
            <v>10178.459999999999</v>
          </cell>
          <cell r="CL1427">
            <v>434.82</v>
          </cell>
          <cell r="CM1427">
            <v>9743.64</v>
          </cell>
          <cell r="CN1427">
            <v>14656.22</v>
          </cell>
          <cell r="CO1427">
            <v>465.94</v>
          </cell>
          <cell r="CP1427">
            <v>14190.28</v>
          </cell>
          <cell r="CQ1427">
            <v>14897.74</v>
          </cell>
          <cell r="CR1427">
            <v>465.94</v>
          </cell>
          <cell r="CS1427">
            <v>14431.8</v>
          </cell>
          <cell r="CT1427">
            <v>14897.74</v>
          </cell>
          <cell r="CU1427">
            <v>465.94</v>
          </cell>
          <cell r="CV1427">
            <v>14431.8</v>
          </cell>
          <cell r="CW1427">
            <v>14897.74</v>
          </cell>
          <cell r="CX1427">
            <v>465.94</v>
          </cell>
          <cell r="CY1427">
            <v>14431.8</v>
          </cell>
          <cell r="CZ1427">
            <v>14897.74</v>
          </cell>
          <cell r="DA1427">
            <v>465.94</v>
          </cell>
          <cell r="DB1427">
            <v>14431.8</v>
          </cell>
          <cell r="DC1427">
            <v>14897.74</v>
          </cell>
          <cell r="DD1427">
            <v>465.94</v>
          </cell>
          <cell r="DE1427">
            <v>14431.8</v>
          </cell>
          <cell r="DF1427">
            <v>14897.74</v>
          </cell>
          <cell r="DG1427">
            <v>465.94</v>
          </cell>
          <cell r="DH1427">
            <v>14431.8</v>
          </cell>
        </row>
        <row r="1428">
          <cell r="A1428">
            <v>62203030304</v>
          </cell>
          <cell r="B1428" t="str">
            <v>HONORARIOS LEGALES IMPORTACIONES</v>
          </cell>
          <cell r="D1428">
            <v>0</v>
          </cell>
          <cell r="E1428">
            <v>0</v>
          </cell>
          <cell r="F1428" t="str">
            <v>Db</v>
          </cell>
          <cell r="G1428">
            <v>2911.54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223.73</v>
          </cell>
          <cell r="R1428">
            <v>0</v>
          </cell>
          <cell r="S1428">
            <v>223.73</v>
          </cell>
          <cell r="T1428">
            <v>393.52</v>
          </cell>
          <cell r="U1428">
            <v>52.35</v>
          </cell>
          <cell r="V1428">
            <v>341.17</v>
          </cell>
          <cell r="W1428">
            <v>670.07</v>
          </cell>
          <cell r="X1428">
            <v>52.35</v>
          </cell>
          <cell r="Y1428">
            <v>617.72</v>
          </cell>
          <cell r="Z1428">
            <v>761.91</v>
          </cell>
          <cell r="AA1428">
            <v>204.1</v>
          </cell>
          <cell r="AB1428">
            <v>557.80999999999995</v>
          </cell>
          <cell r="AC1428">
            <v>893.83</v>
          </cell>
          <cell r="AD1428">
            <v>204.1</v>
          </cell>
          <cell r="AE1428">
            <v>689.73</v>
          </cell>
          <cell r="AF1428">
            <v>1010.27</v>
          </cell>
          <cell r="AG1428">
            <v>204.1</v>
          </cell>
          <cell r="AH1428">
            <v>806.17</v>
          </cell>
          <cell r="AI1428">
            <v>1043.6099999999999</v>
          </cell>
          <cell r="AJ1428">
            <v>204.1</v>
          </cell>
          <cell r="AK1428">
            <v>839.51</v>
          </cell>
          <cell r="AL1428">
            <v>1308.54</v>
          </cell>
          <cell r="AM1428">
            <v>267.47000000000003</v>
          </cell>
          <cell r="AN1428">
            <v>1041.07</v>
          </cell>
          <cell r="AO1428">
            <v>718.09</v>
          </cell>
          <cell r="AP1428">
            <v>0</v>
          </cell>
          <cell r="AQ1428">
            <v>718.09</v>
          </cell>
          <cell r="AR1428">
            <v>741.48</v>
          </cell>
          <cell r="AS1428">
            <v>0</v>
          </cell>
          <cell r="AT1428">
            <v>741.48</v>
          </cell>
          <cell r="AU1428">
            <v>804.01</v>
          </cell>
          <cell r="AV1428">
            <v>0</v>
          </cell>
          <cell r="AW1428">
            <v>804.01</v>
          </cell>
          <cell r="AX1428">
            <v>2704.62</v>
          </cell>
          <cell r="AY1428">
            <v>0</v>
          </cell>
          <cell r="AZ1428">
            <v>2704.62</v>
          </cell>
          <cell r="BA1428">
            <v>2872.57</v>
          </cell>
          <cell r="BB1428">
            <v>0</v>
          </cell>
          <cell r="BC1428">
            <v>2872.57</v>
          </cell>
          <cell r="BD1428">
            <v>2990.68</v>
          </cell>
          <cell r="BE1428">
            <v>0</v>
          </cell>
          <cell r="BF1428">
            <v>2990.68</v>
          </cell>
          <cell r="BG1428">
            <v>3157.82</v>
          </cell>
          <cell r="BH1428">
            <v>79.14</v>
          </cell>
          <cell r="BI1428">
            <v>3078.68</v>
          </cell>
          <cell r="BJ1428">
            <v>3736.39</v>
          </cell>
          <cell r="BK1428">
            <v>123.81</v>
          </cell>
          <cell r="BL1428">
            <v>3612.58</v>
          </cell>
          <cell r="BM1428">
            <v>4114.6000000000004</v>
          </cell>
          <cell r="BN1428">
            <v>473.81</v>
          </cell>
          <cell r="BO1428">
            <v>3640.79</v>
          </cell>
          <cell r="BP1428">
            <v>4274.55</v>
          </cell>
          <cell r="BQ1428">
            <v>473.81</v>
          </cell>
          <cell r="BR1428">
            <v>3800.74</v>
          </cell>
          <cell r="BS1428">
            <v>4590.97</v>
          </cell>
          <cell r="BT1428">
            <v>566.23</v>
          </cell>
          <cell r="BU1428">
            <v>4024.74</v>
          </cell>
          <cell r="BV1428">
            <v>5896.57</v>
          </cell>
          <cell r="BW1428">
            <v>566.23</v>
          </cell>
          <cell r="BX1428">
            <v>5330.34</v>
          </cell>
          <cell r="BY1428">
            <v>937.13</v>
          </cell>
          <cell r="BZ1428">
            <v>0</v>
          </cell>
          <cell r="CA1428">
            <v>937.13</v>
          </cell>
          <cell r="CB1428">
            <v>2669.3</v>
          </cell>
          <cell r="CC1428">
            <v>46.06</v>
          </cell>
          <cell r="CD1428">
            <v>2623.24</v>
          </cell>
          <cell r="CE1428">
            <v>3176.87</v>
          </cell>
          <cell r="CF1428">
            <v>392.33</v>
          </cell>
          <cell r="CG1428">
            <v>2784.54</v>
          </cell>
          <cell r="CH1428">
            <v>3355.05</v>
          </cell>
          <cell r="CI1428">
            <v>435.67</v>
          </cell>
          <cell r="CJ1428">
            <v>2919.38</v>
          </cell>
          <cell r="CK1428">
            <v>4104.1499999999996</v>
          </cell>
          <cell r="CL1428">
            <v>435.67</v>
          </cell>
          <cell r="CM1428">
            <v>3668.48</v>
          </cell>
          <cell r="CN1428">
            <v>5781.04</v>
          </cell>
          <cell r="CO1428">
            <v>466.86</v>
          </cell>
          <cell r="CP1428">
            <v>5314.18</v>
          </cell>
          <cell r="CQ1428">
            <v>5871.49</v>
          </cell>
          <cell r="CR1428">
            <v>466.86</v>
          </cell>
          <cell r="CS1428">
            <v>5404.63</v>
          </cell>
          <cell r="CT1428">
            <v>5871.49</v>
          </cell>
          <cell r="CU1428">
            <v>466.86</v>
          </cell>
          <cell r="CV1428">
            <v>5404.63</v>
          </cell>
          <cell r="CW1428">
            <v>5871.49</v>
          </cell>
          <cell r="CX1428">
            <v>466.86</v>
          </cell>
          <cell r="CY1428">
            <v>5404.63</v>
          </cell>
          <cell r="CZ1428">
            <v>5871.49</v>
          </cell>
          <cell r="DA1428">
            <v>466.86</v>
          </cell>
          <cell r="DB1428">
            <v>5404.63</v>
          </cell>
          <cell r="DC1428">
            <v>5871.49</v>
          </cell>
          <cell r="DD1428">
            <v>466.86</v>
          </cell>
          <cell r="DE1428">
            <v>5404.63</v>
          </cell>
          <cell r="DF1428">
            <v>5871.49</v>
          </cell>
          <cell r="DG1428">
            <v>466.86</v>
          </cell>
          <cell r="DH1428">
            <v>5404.63</v>
          </cell>
        </row>
        <row r="1429">
          <cell r="A1429">
            <v>622030304</v>
          </cell>
          <cell r="B1429" t="str">
            <v>HONORARIOS LEGALES REPUESTOS</v>
          </cell>
          <cell r="D1429">
            <v>0</v>
          </cell>
          <cell r="E1429">
            <v>0</v>
          </cell>
          <cell r="F1429" t="str">
            <v>Db</v>
          </cell>
          <cell r="G1429">
            <v>12655.9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1006.78</v>
          </cell>
          <cell r="R1429">
            <v>0</v>
          </cell>
          <cell r="S1429">
            <v>1006.78</v>
          </cell>
          <cell r="T1429">
            <v>2520.8200000000002</v>
          </cell>
          <cell r="U1429">
            <v>235.57</v>
          </cell>
          <cell r="V1429">
            <v>2285.25</v>
          </cell>
          <cell r="W1429">
            <v>3787.67</v>
          </cell>
          <cell r="X1429">
            <v>235.57</v>
          </cell>
          <cell r="Y1429">
            <v>3552.1</v>
          </cell>
          <cell r="Z1429">
            <v>4200.95</v>
          </cell>
          <cell r="AA1429">
            <v>690.81</v>
          </cell>
          <cell r="AB1429">
            <v>3510.14</v>
          </cell>
          <cell r="AC1429">
            <v>4794.59</v>
          </cell>
          <cell r="AD1429">
            <v>690.81</v>
          </cell>
          <cell r="AE1429">
            <v>4103.78</v>
          </cell>
          <cell r="AF1429">
            <v>5318.57</v>
          </cell>
          <cell r="AG1429">
            <v>690.81</v>
          </cell>
          <cell r="AH1429">
            <v>4627.76</v>
          </cell>
          <cell r="AI1429">
            <v>5468.62</v>
          </cell>
          <cell r="AJ1429">
            <v>690.81</v>
          </cell>
          <cell r="AK1429">
            <v>4777.8100000000004</v>
          </cell>
          <cell r="AL1429">
            <v>6660.8</v>
          </cell>
          <cell r="AM1429">
            <v>975.97</v>
          </cell>
          <cell r="AN1429">
            <v>5684.83</v>
          </cell>
          <cell r="AO1429">
            <v>3449.4</v>
          </cell>
          <cell r="AP1429">
            <v>0</v>
          </cell>
          <cell r="AQ1429">
            <v>3449.4</v>
          </cell>
          <cell r="AR1429">
            <v>3554.64</v>
          </cell>
          <cell r="AS1429">
            <v>0</v>
          </cell>
          <cell r="AT1429">
            <v>3554.64</v>
          </cell>
          <cell r="AU1429">
            <v>3910.03</v>
          </cell>
          <cell r="AV1429">
            <v>0</v>
          </cell>
          <cell r="AW1429">
            <v>3910.03</v>
          </cell>
          <cell r="AX1429">
            <v>12462.78</v>
          </cell>
          <cell r="AY1429">
            <v>0</v>
          </cell>
          <cell r="AZ1429">
            <v>12462.78</v>
          </cell>
          <cell r="BA1429">
            <v>12480.55</v>
          </cell>
          <cell r="BB1429">
            <v>0</v>
          </cell>
          <cell r="BC1429">
            <v>12480.55</v>
          </cell>
          <cell r="BD1429">
            <v>12946.09</v>
          </cell>
          <cell r="BE1429">
            <v>0</v>
          </cell>
          <cell r="BF1429">
            <v>12946.09</v>
          </cell>
          <cell r="BG1429">
            <v>13661</v>
          </cell>
          <cell r="BH1429">
            <v>290.19</v>
          </cell>
          <cell r="BI1429">
            <v>13370.81</v>
          </cell>
          <cell r="BJ1429">
            <v>14463.65</v>
          </cell>
          <cell r="BK1429">
            <v>453.97</v>
          </cell>
          <cell r="BL1429">
            <v>14009.68</v>
          </cell>
          <cell r="BM1429">
            <v>14590.58</v>
          </cell>
          <cell r="BN1429">
            <v>453.97</v>
          </cell>
          <cell r="BO1429">
            <v>14136.61</v>
          </cell>
          <cell r="BP1429">
            <v>15202.48</v>
          </cell>
          <cell r="BQ1429">
            <v>453.97</v>
          </cell>
          <cell r="BR1429">
            <v>14748.51</v>
          </cell>
          <cell r="BS1429">
            <v>16256.98</v>
          </cell>
          <cell r="BT1429">
            <v>761.97</v>
          </cell>
          <cell r="BU1429">
            <v>15495.01</v>
          </cell>
          <cell r="BV1429">
            <v>20608.02</v>
          </cell>
          <cell r="BW1429">
            <v>761.97</v>
          </cell>
          <cell r="BX1429">
            <v>19846.05</v>
          </cell>
          <cell r="BY1429">
            <v>3189.92</v>
          </cell>
          <cell r="BZ1429">
            <v>0</v>
          </cell>
          <cell r="CA1429">
            <v>3189.92</v>
          </cell>
          <cell r="CB1429">
            <v>9431.0300000000007</v>
          </cell>
          <cell r="CC1429">
            <v>215.19</v>
          </cell>
          <cell r="CD1429">
            <v>9215.84</v>
          </cell>
          <cell r="CE1429">
            <v>11182.85</v>
          </cell>
          <cell r="CF1429">
            <v>1829.61</v>
          </cell>
          <cell r="CG1429">
            <v>9353.24</v>
          </cell>
          <cell r="CH1429">
            <v>11777.55</v>
          </cell>
          <cell r="CI1429">
            <v>2031.65</v>
          </cell>
          <cell r="CJ1429">
            <v>9745.9</v>
          </cell>
          <cell r="CK1429">
            <v>14319.64</v>
          </cell>
          <cell r="CL1429">
            <v>2031.65</v>
          </cell>
          <cell r="CM1429">
            <v>12287.99</v>
          </cell>
          <cell r="CN1429">
            <v>19917.759999999998</v>
          </cell>
          <cell r="CO1429">
            <v>2177.0500000000002</v>
          </cell>
          <cell r="CP1429">
            <v>17740.71</v>
          </cell>
          <cell r="CQ1429">
            <v>20219.71</v>
          </cell>
          <cell r="CR1429">
            <v>2177.0500000000002</v>
          </cell>
          <cell r="CS1429">
            <v>18042.66</v>
          </cell>
          <cell r="CT1429">
            <v>20219.71</v>
          </cell>
          <cell r="CU1429">
            <v>2177.0500000000002</v>
          </cell>
          <cell r="CV1429">
            <v>18042.66</v>
          </cell>
          <cell r="CW1429">
            <v>20219.71</v>
          </cell>
          <cell r="CX1429">
            <v>2177.0500000000002</v>
          </cell>
          <cell r="CY1429">
            <v>18042.66</v>
          </cell>
          <cell r="CZ1429">
            <v>20219.71</v>
          </cell>
          <cell r="DA1429">
            <v>2177.0500000000002</v>
          </cell>
          <cell r="DB1429">
            <v>18042.66</v>
          </cell>
          <cell r="DC1429">
            <v>20219.71</v>
          </cell>
          <cell r="DD1429">
            <v>2177.0500000000002</v>
          </cell>
          <cell r="DE1429">
            <v>18042.66</v>
          </cell>
          <cell r="DF1429">
            <v>20219.71</v>
          </cell>
          <cell r="DG1429">
            <v>2177.0500000000002</v>
          </cell>
          <cell r="DH1429">
            <v>18042.66</v>
          </cell>
        </row>
        <row r="1430">
          <cell r="A1430">
            <v>62203030401</v>
          </cell>
          <cell r="B1430" t="str">
            <v>HONORARIOS LEGALES REPUESTOS</v>
          </cell>
          <cell r="D1430">
            <v>0</v>
          </cell>
          <cell r="E1430">
            <v>0</v>
          </cell>
          <cell r="F1430" t="str">
            <v>Db</v>
          </cell>
          <cell r="G1430">
            <v>3039.54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223.73</v>
          </cell>
          <cell r="R1430">
            <v>0</v>
          </cell>
          <cell r="S1430">
            <v>223.73</v>
          </cell>
          <cell r="T1430">
            <v>1143.52</v>
          </cell>
          <cell r="U1430">
            <v>52.35</v>
          </cell>
          <cell r="V1430">
            <v>1091.17</v>
          </cell>
          <cell r="W1430">
            <v>1670.07</v>
          </cell>
          <cell r="X1430">
            <v>52.35</v>
          </cell>
          <cell r="Y1430">
            <v>1617.72</v>
          </cell>
          <cell r="Z1430">
            <v>1761.91</v>
          </cell>
          <cell r="AA1430">
            <v>204.1</v>
          </cell>
          <cell r="AB1430">
            <v>1557.81</v>
          </cell>
          <cell r="AC1430">
            <v>1893.83</v>
          </cell>
          <cell r="AD1430">
            <v>204.1</v>
          </cell>
          <cell r="AE1430">
            <v>1689.73</v>
          </cell>
          <cell r="AF1430">
            <v>2010.27</v>
          </cell>
          <cell r="AG1430">
            <v>204.1</v>
          </cell>
          <cell r="AH1430">
            <v>1806.17</v>
          </cell>
          <cell r="AI1430">
            <v>2043.61</v>
          </cell>
          <cell r="AJ1430">
            <v>204.1</v>
          </cell>
          <cell r="AK1430">
            <v>1839.51</v>
          </cell>
          <cell r="AL1430">
            <v>2308.54</v>
          </cell>
          <cell r="AM1430">
            <v>267.47000000000003</v>
          </cell>
          <cell r="AN1430">
            <v>2041.07</v>
          </cell>
          <cell r="AO1430">
            <v>936.09</v>
          </cell>
          <cell r="AP1430">
            <v>0</v>
          </cell>
          <cell r="AQ1430">
            <v>936.09</v>
          </cell>
          <cell r="AR1430">
            <v>959.48</v>
          </cell>
          <cell r="AS1430">
            <v>0</v>
          </cell>
          <cell r="AT1430">
            <v>959.48</v>
          </cell>
          <cell r="AU1430">
            <v>1096.01</v>
          </cell>
          <cell r="AV1430">
            <v>0</v>
          </cell>
          <cell r="AW1430">
            <v>1096.01</v>
          </cell>
          <cell r="AX1430">
            <v>2996.62</v>
          </cell>
          <cell r="AY1430">
            <v>0</v>
          </cell>
          <cell r="AZ1430">
            <v>2996.62</v>
          </cell>
          <cell r="BA1430">
            <v>3000.57</v>
          </cell>
          <cell r="BB1430">
            <v>0</v>
          </cell>
          <cell r="BC1430">
            <v>3000.57</v>
          </cell>
          <cell r="BD1430">
            <v>3118.68</v>
          </cell>
          <cell r="BE1430">
            <v>0</v>
          </cell>
          <cell r="BF1430">
            <v>3118.68</v>
          </cell>
          <cell r="BG1430">
            <v>3285.82</v>
          </cell>
          <cell r="BH1430">
            <v>79.14</v>
          </cell>
          <cell r="BI1430">
            <v>3206.68</v>
          </cell>
          <cell r="BJ1430">
            <v>3464.19</v>
          </cell>
          <cell r="BK1430">
            <v>123.81</v>
          </cell>
          <cell r="BL1430">
            <v>3340.38</v>
          </cell>
          <cell r="BM1430">
            <v>3492.4</v>
          </cell>
          <cell r="BN1430">
            <v>123.81</v>
          </cell>
          <cell r="BO1430">
            <v>3368.59</v>
          </cell>
          <cell r="BP1430">
            <v>3621.61</v>
          </cell>
          <cell r="BQ1430">
            <v>123.81</v>
          </cell>
          <cell r="BR1430">
            <v>3497.8</v>
          </cell>
          <cell r="BS1430">
            <v>3832.79</v>
          </cell>
          <cell r="BT1430">
            <v>185.49</v>
          </cell>
          <cell r="BU1430">
            <v>3647.3</v>
          </cell>
          <cell r="BV1430">
            <v>4704.16</v>
          </cell>
          <cell r="BW1430">
            <v>185.49</v>
          </cell>
          <cell r="BX1430">
            <v>4518.67</v>
          </cell>
          <cell r="BY1430">
            <v>1000.6</v>
          </cell>
          <cell r="BZ1430">
            <v>0</v>
          </cell>
          <cell r="CA1430">
            <v>1000.6</v>
          </cell>
          <cell r="CB1430">
            <v>3196.72</v>
          </cell>
          <cell r="CC1430">
            <v>107.6</v>
          </cell>
          <cell r="CD1430">
            <v>3089.12</v>
          </cell>
          <cell r="CE1430">
            <v>3762.98</v>
          </cell>
          <cell r="CF1430">
            <v>914.81</v>
          </cell>
          <cell r="CG1430">
            <v>2848.17</v>
          </cell>
          <cell r="CH1430">
            <v>3941.45</v>
          </cell>
          <cell r="CI1430">
            <v>1015.83</v>
          </cell>
          <cell r="CJ1430">
            <v>2925.62</v>
          </cell>
          <cell r="CK1430">
            <v>4733.63</v>
          </cell>
          <cell r="CL1430">
            <v>1015.83</v>
          </cell>
          <cell r="CM1430">
            <v>3717.8</v>
          </cell>
          <cell r="CN1430">
            <v>6414.16</v>
          </cell>
          <cell r="CO1430">
            <v>1088.53</v>
          </cell>
          <cell r="CP1430">
            <v>5325.63</v>
          </cell>
          <cell r="CQ1430">
            <v>6504.8</v>
          </cell>
          <cell r="CR1430">
            <v>1088.53</v>
          </cell>
          <cell r="CS1430">
            <v>5416.27</v>
          </cell>
          <cell r="CT1430">
            <v>6504.8</v>
          </cell>
          <cell r="CU1430">
            <v>1088.53</v>
          </cell>
          <cell r="CV1430">
            <v>5416.27</v>
          </cell>
          <cell r="CW1430">
            <v>6504.8</v>
          </cell>
          <cell r="CX1430">
            <v>1088.53</v>
          </cell>
          <cell r="CY1430">
            <v>5416.27</v>
          </cell>
          <cell r="CZ1430">
            <v>6504.8</v>
          </cell>
          <cell r="DA1430">
            <v>1088.53</v>
          </cell>
          <cell r="DB1430">
            <v>5416.27</v>
          </cell>
          <cell r="DC1430">
            <v>6504.8</v>
          </cell>
          <cell r="DD1430">
            <v>1088.53</v>
          </cell>
          <cell r="DE1430">
            <v>5416.27</v>
          </cell>
          <cell r="DF1430">
            <v>6504.8</v>
          </cell>
          <cell r="DG1430">
            <v>1088.53</v>
          </cell>
          <cell r="DH1430">
            <v>5416.27</v>
          </cell>
        </row>
        <row r="1431">
          <cell r="A1431">
            <v>62203030402</v>
          </cell>
          <cell r="B1431" t="str">
            <v>HONORARIOS LEGALES BODEGA</v>
          </cell>
          <cell r="D1431">
            <v>0</v>
          </cell>
          <cell r="E1431">
            <v>0</v>
          </cell>
          <cell r="F1431" t="str">
            <v>Db</v>
          </cell>
          <cell r="G1431">
            <v>8242.61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671.19</v>
          </cell>
          <cell r="R1431">
            <v>0</v>
          </cell>
          <cell r="S1431">
            <v>671.19</v>
          </cell>
          <cell r="T1431">
            <v>1180.55</v>
          </cell>
          <cell r="U1431">
            <v>157.05000000000001</v>
          </cell>
          <cell r="V1431">
            <v>1023.5</v>
          </cell>
          <cell r="W1431">
            <v>1807.87</v>
          </cell>
          <cell r="X1431">
            <v>157.05000000000001</v>
          </cell>
          <cell r="Y1431">
            <v>1650.82</v>
          </cell>
          <cell r="Z1431">
            <v>2083.39</v>
          </cell>
          <cell r="AA1431">
            <v>409.96</v>
          </cell>
          <cell r="AB1431">
            <v>1673.43</v>
          </cell>
          <cell r="AC1431">
            <v>2479.15</v>
          </cell>
          <cell r="AD1431">
            <v>409.96</v>
          </cell>
          <cell r="AE1431">
            <v>2069.19</v>
          </cell>
          <cell r="AF1431">
            <v>2828.47</v>
          </cell>
          <cell r="AG1431">
            <v>409.96</v>
          </cell>
          <cell r="AH1431">
            <v>2418.5100000000002</v>
          </cell>
          <cell r="AI1431">
            <v>2928.51</v>
          </cell>
          <cell r="AJ1431">
            <v>409.96</v>
          </cell>
          <cell r="AK1431">
            <v>2518.5500000000002</v>
          </cell>
          <cell r="AL1431">
            <v>3723.3</v>
          </cell>
          <cell r="AM1431">
            <v>600.07000000000005</v>
          </cell>
          <cell r="AN1431">
            <v>3123.23</v>
          </cell>
          <cell r="AO1431">
            <v>2154.27</v>
          </cell>
          <cell r="AP1431">
            <v>0</v>
          </cell>
          <cell r="AQ1431">
            <v>2154.27</v>
          </cell>
          <cell r="AR1431">
            <v>2224.4299999999998</v>
          </cell>
          <cell r="AS1431">
            <v>0</v>
          </cell>
          <cell r="AT1431">
            <v>2224.4299999999998</v>
          </cell>
          <cell r="AU1431">
            <v>2412.02</v>
          </cell>
          <cell r="AV1431">
            <v>0</v>
          </cell>
          <cell r="AW1431">
            <v>2412.02</v>
          </cell>
          <cell r="AX1431">
            <v>8113.86</v>
          </cell>
          <cell r="AY1431">
            <v>0</v>
          </cell>
          <cell r="AZ1431">
            <v>8113.86</v>
          </cell>
          <cell r="BA1431">
            <v>8125.71</v>
          </cell>
          <cell r="BB1431">
            <v>0</v>
          </cell>
          <cell r="BC1431">
            <v>8125.71</v>
          </cell>
          <cell r="BD1431">
            <v>8427.2800000000007</v>
          </cell>
          <cell r="BE1431">
            <v>0</v>
          </cell>
          <cell r="BF1431">
            <v>8427.2800000000007</v>
          </cell>
          <cell r="BG1431">
            <v>8898.92</v>
          </cell>
          <cell r="BH1431">
            <v>184.67</v>
          </cell>
          <cell r="BI1431">
            <v>8714.25</v>
          </cell>
          <cell r="BJ1431">
            <v>9434.02</v>
          </cell>
          <cell r="BK1431">
            <v>288.89</v>
          </cell>
          <cell r="BL1431">
            <v>9145.1299999999992</v>
          </cell>
          <cell r="BM1431">
            <v>9518.64</v>
          </cell>
          <cell r="BN1431">
            <v>288.89</v>
          </cell>
          <cell r="BO1431">
            <v>9229.75</v>
          </cell>
          <cell r="BP1431">
            <v>9936.82</v>
          </cell>
          <cell r="BQ1431">
            <v>288.89</v>
          </cell>
          <cell r="BR1431">
            <v>9647.93</v>
          </cell>
          <cell r="BS1431">
            <v>10674.9</v>
          </cell>
          <cell r="BT1431">
            <v>504.47</v>
          </cell>
          <cell r="BU1431">
            <v>10170.43</v>
          </cell>
          <cell r="BV1431">
            <v>13720.34</v>
          </cell>
          <cell r="BW1431">
            <v>504.47</v>
          </cell>
          <cell r="BX1431">
            <v>13215.87</v>
          </cell>
          <cell r="BY1431">
            <v>2189.3200000000002</v>
          </cell>
          <cell r="BZ1431">
            <v>0</v>
          </cell>
          <cell r="CA1431">
            <v>2189.3200000000002</v>
          </cell>
          <cell r="CB1431">
            <v>6234.31</v>
          </cell>
          <cell r="CC1431">
            <v>107.59</v>
          </cell>
          <cell r="CD1431">
            <v>6126.72</v>
          </cell>
          <cell r="CE1431">
            <v>7419.87</v>
          </cell>
          <cell r="CF1431">
            <v>914.8</v>
          </cell>
          <cell r="CG1431">
            <v>6505.07</v>
          </cell>
          <cell r="CH1431">
            <v>7836.1</v>
          </cell>
          <cell r="CI1431">
            <v>1015.82</v>
          </cell>
          <cell r="CJ1431">
            <v>6820.28</v>
          </cell>
          <cell r="CK1431">
            <v>9586.01</v>
          </cell>
          <cell r="CL1431">
            <v>1015.82</v>
          </cell>
          <cell r="CM1431">
            <v>8570.19</v>
          </cell>
          <cell r="CN1431">
            <v>13503.6</v>
          </cell>
          <cell r="CO1431">
            <v>1088.52</v>
          </cell>
          <cell r="CP1431">
            <v>12415.08</v>
          </cell>
          <cell r="CQ1431">
            <v>13714.91</v>
          </cell>
          <cell r="CR1431">
            <v>1088.52</v>
          </cell>
          <cell r="CS1431">
            <v>12626.39</v>
          </cell>
          <cell r="CT1431">
            <v>13714.91</v>
          </cell>
          <cell r="CU1431">
            <v>1088.52</v>
          </cell>
          <cell r="CV1431">
            <v>12626.39</v>
          </cell>
          <cell r="CW1431">
            <v>13714.91</v>
          </cell>
          <cell r="CX1431">
            <v>1088.52</v>
          </cell>
          <cell r="CY1431">
            <v>12626.39</v>
          </cell>
          <cell r="CZ1431">
            <v>13714.91</v>
          </cell>
          <cell r="DA1431">
            <v>1088.52</v>
          </cell>
          <cell r="DB1431">
            <v>12626.39</v>
          </cell>
          <cell r="DC1431">
            <v>13714.91</v>
          </cell>
          <cell r="DD1431">
            <v>1088.52</v>
          </cell>
          <cell r="DE1431">
            <v>12626.39</v>
          </cell>
          <cell r="DF1431">
            <v>13714.91</v>
          </cell>
          <cell r="DG1431">
            <v>1088.52</v>
          </cell>
          <cell r="DH1431">
            <v>12626.39</v>
          </cell>
        </row>
        <row r="1432">
          <cell r="A1432">
            <v>62203030403</v>
          </cell>
          <cell r="B1432" t="str">
            <v>HONORARIOS LEGALES CONTROL INV.</v>
          </cell>
          <cell r="D1432">
            <v>0</v>
          </cell>
          <cell r="E1432">
            <v>0</v>
          </cell>
          <cell r="F1432" t="str">
            <v>Db</v>
          </cell>
          <cell r="G1432">
            <v>1373.75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111.86</v>
          </cell>
          <cell r="R1432">
            <v>0</v>
          </cell>
          <cell r="S1432">
            <v>111.86</v>
          </cell>
          <cell r="T1432">
            <v>196.75</v>
          </cell>
          <cell r="U1432">
            <v>26.17</v>
          </cell>
          <cell r="V1432">
            <v>170.58</v>
          </cell>
          <cell r="W1432">
            <v>309.73</v>
          </cell>
          <cell r="X1432">
            <v>26.17</v>
          </cell>
          <cell r="Y1432">
            <v>283.56</v>
          </cell>
          <cell r="Z1432">
            <v>355.65</v>
          </cell>
          <cell r="AA1432">
            <v>76.75</v>
          </cell>
          <cell r="AB1432">
            <v>278.89999999999998</v>
          </cell>
          <cell r="AC1432">
            <v>421.61</v>
          </cell>
          <cell r="AD1432">
            <v>76.75</v>
          </cell>
          <cell r="AE1432">
            <v>344.86</v>
          </cell>
          <cell r="AF1432">
            <v>479.83</v>
          </cell>
          <cell r="AG1432">
            <v>76.75</v>
          </cell>
          <cell r="AH1432">
            <v>403.08</v>
          </cell>
          <cell r="AI1432">
            <v>496.5</v>
          </cell>
          <cell r="AJ1432">
            <v>76.75</v>
          </cell>
          <cell r="AK1432">
            <v>419.75</v>
          </cell>
          <cell r="AL1432">
            <v>628.96</v>
          </cell>
          <cell r="AM1432">
            <v>108.43</v>
          </cell>
          <cell r="AN1432">
            <v>520.53</v>
          </cell>
          <cell r="AO1432">
            <v>359.04</v>
          </cell>
          <cell r="AP1432">
            <v>0</v>
          </cell>
          <cell r="AQ1432">
            <v>359.04</v>
          </cell>
          <cell r="AR1432">
            <v>370.73</v>
          </cell>
          <cell r="AS1432">
            <v>0</v>
          </cell>
          <cell r="AT1432">
            <v>370.73</v>
          </cell>
          <cell r="AU1432">
            <v>402</v>
          </cell>
          <cell r="AV1432">
            <v>0</v>
          </cell>
          <cell r="AW1432">
            <v>402</v>
          </cell>
          <cell r="AX1432">
            <v>1352.3</v>
          </cell>
          <cell r="AY1432">
            <v>0</v>
          </cell>
          <cell r="AZ1432">
            <v>1352.3</v>
          </cell>
          <cell r="BA1432">
            <v>1354.27</v>
          </cell>
          <cell r="BB1432">
            <v>0</v>
          </cell>
          <cell r="BC1432">
            <v>1354.27</v>
          </cell>
          <cell r="BD1432">
            <v>1400.13</v>
          </cell>
          <cell r="BE1432">
            <v>0</v>
          </cell>
          <cell r="BF1432">
            <v>1400.13</v>
          </cell>
          <cell r="BG1432">
            <v>1476.26</v>
          </cell>
          <cell r="BH1432">
            <v>26.38</v>
          </cell>
          <cell r="BI1432">
            <v>1449.88</v>
          </cell>
          <cell r="BJ1432">
            <v>1565.44</v>
          </cell>
          <cell r="BK1432">
            <v>41.27</v>
          </cell>
          <cell r="BL1432">
            <v>1524.17</v>
          </cell>
          <cell r="BM1432">
            <v>1579.54</v>
          </cell>
          <cell r="BN1432">
            <v>41.27</v>
          </cell>
          <cell r="BO1432">
            <v>1538.27</v>
          </cell>
          <cell r="BP1432">
            <v>1644.05</v>
          </cell>
          <cell r="BQ1432">
            <v>41.27</v>
          </cell>
          <cell r="BR1432">
            <v>1602.78</v>
          </cell>
          <cell r="BS1432">
            <v>1749.29</v>
          </cell>
          <cell r="BT1432">
            <v>72.010000000000005</v>
          </cell>
          <cell r="BU1432">
            <v>1677.28</v>
          </cell>
          <cell r="BV1432">
            <v>2183.52</v>
          </cell>
          <cell r="BW1432">
            <v>72.010000000000005</v>
          </cell>
          <cell r="BX1432">
            <v>2111.5100000000002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</row>
        <row r="1433">
          <cell r="A1433">
            <v>622030305</v>
          </cell>
          <cell r="B1433" t="str">
            <v>HONORARIOS LEGALES SERVICIO</v>
          </cell>
          <cell r="D1433">
            <v>0</v>
          </cell>
          <cell r="E1433">
            <v>0</v>
          </cell>
          <cell r="F1433" t="str">
            <v>Db</v>
          </cell>
          <cell r="G1433">
            <v>8217.4599999999991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669.16</v>
          </cell>
          <cell r="R1433">
            <v>0</v>
          </cell>
          <cell r="S1433">
            <v>669.16</v>
          </cell>
          <cell r="T1433">
            <v>1176.95</v>
          </cell>
          <cell r="U1433">
            <v>156.59</v>
          </cell>
          <cell r="V1433">
            <v>1020.36</v>
          </cell>
          <cell r="W1433">
            <v>1904.3</v>
          </cell>
          <cell r="X1433">
            <v>156.59</v>
          </cell>
          <cell r="Y1433">
            <v>1747.71</v>
          </cell>
          <cell r="Z1433">
            <v>2178.98</v>
          </cell>
          <cell r="AA1433">
            <v>510.65</v>
          </cell>
          <cell r="AB1433">
            <v>1668.33</v>
          </cell>
          <cell r="AC1433">
            <v>2573.5700000000002</v>
          </cell>
          <cell r="AD1433">
            <v>510.65</v>
          </cell>
          <cell r="AE1433">
            <v>2062.92</v>
          </cell>
          <cell r="AF1433">
            <v>2921.82</v>
          </cell>
          <cell r="AG1433">
            <v>510.65</v>
          </cell>
          <cell r="AH1433">
            <v>2411.17</v>
          </cell>
          <cell r="AI1433">
            <v>3021.57</v>
          </cell>
          <cell r="AJ1433">
            <v>510.65</v>
          </cell>
          <cell r="AK1433">
            <v>2510.92</v>
          </cell>
          <cell r="AL1433">
            <v>3813.92</v>
          </cell>
          <cell r="AM1433">
            <v>700.22</v>
          </cell>
          <cell r="AN1433">
            <v>3113.7</v>
          </cell>
          <cell r="AO1433">
            <v>2147.69</v>
          </cell>
          <cell r="AP1433">
            <v>0</v>
          </cell>
          <cell r="AQ1433">
            <v>2147.69</v>
          </cell>
          <cell r="AR1433">
            <v>2217.63</v>
          </cell>
          <cell r="AS1433">
            <v>0</v>
          </cell>
          <cell r="AT1433">
            <v>2217.63</v>
          </cell>
          <cell r="AU1433">
            <v>2404.67</v>
          </cell>
          <cell r="AV1433">
            <v>0</v>
          </cell>
          <cell r="AW1433">
            <v>2404.67</v>
          </cell>
          <cell r="AX1433">
            <v>8089.12</v>
          </cell>
          <cell r="AY1433">
            <v>0</v>
          </cell>
          <cell r="AZ1433">
            <v>8089.12</v>
          </cell>
          <cell r="BA1433">
            <v>8100.92</v>
          </cell>
          <cell r="BB1433">
            <v>0</v>
          </cell>
          <cell r="BC1433">
            <v>8100.92</v>
          </cell>
          <cell r="BD1433">
            <v>8402.15</v>
          </cell>
          <cell r="BE1433">
            <v>0</v>
          </cell>
          <cell r="BF1433">
            <v>8402.15</v>
          </cell>
          <cell r="BG1433">
            <v>8872.67</v>
          </cell>
          <cell r="BH1433">
            <v>184.69</v>
          </cell>
          <cell r="BI1433">
            <v>8687.98</v>
          </cell>
          <cell r="BJ1433">
            <v>9406.73</v>
          </cell>
          <cell r="BK1433">
            <v>288.89999999999998</v>
          </cell>
          <cell r="BL1433">
            <v>9117.83</v>
          </cell>
          <cell r="BM1433">
            <v>9491.09</v>
          </cell>
          <cell r="BN1433">
            <v>288.89999999999998</v>
          </cell>
          <cell r="BO1433">
            <v>9202.19</v>
          </cell>
          <cell r="BP1433">
            <v>9908.69</v>
          </cell>
          <cell r="BQ1433">
            <v>288.89999999999998</v>
          </cell>
          <cell r="BR1433">
            <v>9619.7900000000009</v>
          </cell>
          <cell r="BS1433">
            <v>10646.77</v>
          </cell>
          <cell r="BT1433">
            <v>504.51</v>
          </cell>
          <cell r="BU1433">
            <v>10142.26</v>
          </cell>
          <cell r="BV1433">
            <v>13692.2</v>
          </cell>
          <cell r="BW1433">
            <v>504.51</v>
          </cell>
          <cell r="BX1433">
            <v>13187.69</v>
          </cell>
          <cell r="BY1433">
            <v>2204.73</v>
          </cell>
          <cell r="BZ1433">
            <v>0</v>
          </cell>
          <cell r="CA1433">
            <v>2204.73</v>
          </cell>
          <cell r="CB1433">
            <v>6365.15</v>
          </cell>
          <cell r="CC1433">
            <v>122.99</v>
          </cell>
          <cell r="CD1433">
            <v>6242.16</v>
          </cell>
          <cell r="CE1433">
            <v>7565.14</v>
          </cell>
          <cell r="CF1433">
            <v>1045.6099999999999</v>
          </cell>
          <cell r="CG1433">
            <v>6519.53</v>
          </cell>
          <cell r="CH1433">
            <v>7981.28</v>
          </cell>
          <cell r="CI1433">
            <v>1161.0899999999999</v>
          </cell>
          <cell r="CJ1433">
            <v>6820.19</v>
          </cell>
          <cell r="CK1433">
            <v>9741.59</v>
          </cell>
          <cell r="CL1433">
            <v>1161.0899999999999</v>
          </cell>
          <cell r="CM1433">
            <v>8580.5</v>
          </cell>
          <cell r="CN1433">
            <v>13659.16</v>
          </cell>
          <cell r="CO1433">
            <v>1244.18</v>
          </cell>
          <cell r="CP1433">
            <v>12414.98</v>
          </cell>
          <cell r="CQ1433">
            <v>13870.46</v>
          </cell>
          <cell r="CR1433">
            <v>1244.18</v>
          </cell>
          <cell r="CS1433">
            <v>12626.28</v>
          </cell>
          <cell r="CT1433">
            <v>13870.46</v>
          </cell>
          <cell r="CU1433">
            <v>1244.18</v>
          </cell>
          <cell r="CV1433">
            <v>12626.28</v>
          </cell>
          <cell r="CW1433">
            <v>13870.46</v>
          </cell>
          <cell r="CX1433">
            <v>1244.18</v>
          </cell>
          <cell r="CY1433">
            <v>12626.28</v>
          </cell>
          <cell r="CZ1433">
            <v>13870.46</v>
          </cell>
          <cell r="DA1433">
            <v>1244.18</v>
          </cell>
          <cell r="DB1433">
            <v>12626.28</v>
          </cell>
          <cell r="DC1433">
            <v>13870.46</v>
          </cell>
          <cell r="DD1433">
            <v>1244.18</v>
          </cell>
          <cell r="DE1433">
            <v>12626.28</v>
          </cell>
          <cell r="DF1433">
            <v>13870.46</v>
          </cell>
          <cell r="DG1433">
            <v>1244.18</v>
          </cell>
          <cell r="DH1433">
            <v>12626.28</v>
          </cell>
        </row>
        <row r="1434">
          <cell r="A1434">
            <v>62203030501</v>
          </cell>
          <cell r="B1434" t="str">
            <v>HONORARIOS LEGALES SERVICIO</v>
          </cell>
          <cell r="D1434">
            <v>0</v>
          </cell>
          <cell r="E1434">
            <v>0</v>
          </cell>
          <cell r="F1434" t="str">
            <v>Db</v>
          </cell>
          <cell r="G1434">
            <v>2747.54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223.73</v>
          </cell>
          <cell r="R1434">
            <v>0</v>
          </cell>
          <cell r="S1434">
            <v>223.73</v>
          </cell>
          <cell r="T1434">
            <v>393.52</v>
          </cell>
          <cell r="U1434">
            <v>52.35</v>
          </cell>
          <cell r="V1434">
            <v>341.17</v>
          </cell>
          <cell r="W1434">
            <v>619.48</v>
          </cell>
          <cell r="X1434">
            <v>52.35</v>
          </cell>
          <cell r="Y1434">
            <v>567.13</v>
          </cell>
          <cell r="Z1434">
            <v>711.32</v>
          </cell>
          <cell r="AA1434">
            <v>153.51</v>
          </cell>
          <cell r="AB1434">
            <v>557.80999999999995</v>
          </cell>
          <cell r="AC1434">
            <v>843.24</v>
          </cell>
          <cell r="AD1434">
            <v>153.51</v>
          </cell>
          <cell r="AE1434">
            <v>689.73</v>
          </cell>
          <cell r="AF1434">
            <v>959.68</v>
          </cell>
          <cell r="AG1434">
            <v>153.51</v>
          </cell>
          <cell r="AH1434">
            <v>806.17</v>
          </cell>
          <cell r="AI1434">
            <v>993.02</v>
          </cell>
          <cell r="AJ1434">
            <v>153.51</v>
          </cell>
          <cell r="AK1434">
            <v>839.51</v>
          </cell>
          <cell r="AL1434">
            <v>1257.95</v>
          </cell>
          <cell r="AM1434">
            <v>216.88</v>
          </cell>
          <cell r="AN1434">
            <v>1041.07</v>
          </cell>
          <cell r="AO1434">
            <v>718.09</v>
          </cell>
          <cell r="AP1434">
            <v>0</v>
          </cell>
          <cell r="AQ1434">
            <v>718.09</v>
          </cell>
          <cell r="AR1434">
            <v>741.48</v>
          </cell>
          <cell r="AS1434">
            <v>0</v>
          </cell>
          <cell r="AT1434">
            <v>741.48</v>
          </cell>
          <cell r="AU1434">
            <v>804.01</v>
          </cell>
          <cell r="AV1434">
            <v>0</v>
          </cell>
          <cell r="AW1434">
            <v>804.01</v>
          </cell>
          <cell r="AX1434">
            <v>2704.62</v>
          </cell>
          <cell r="AY1434">
            <v>0</v>
          </cell>
          <cell r="AZ1434">
            <v>2704.62</v>
          </cell>
          <cell r="BA1434">
            <v>2708.57</v>
          </cell>
          <cell r="BB1434">
            <v>0</v>
          </cell>
          <cell r="BC1434">
            <v>2708.57</v>
          </cell>
          <cell r="BD1434">
            <v>2800.3</v>
          </cell>
          <cell r="BE1434">
            <v>0</v>
          </cell>
          <cell r="BF1434">
            <v>2800.3</v>
          </cell>
          <cell r="BG1434">
            <v>2952.55</v>
          </cell>
          <cell r="BH1434">
            <v>52.76</v>
          </cell>
          <cell r="BI1434">
            <v>2899.79</v>
          </cell>
          <cell r="BJ1434">
            <v>3130.92</v>
          </cell>
          <cell r="BK1434">
            <v>82.54</v>
          </cell>
          <cell r="BL1434">
            <v>3048.38</v>
          </cell>
          <cell r="BM1434">
            <v>3159.13</v>
          </cell>
          <cell r="BN1434">
            <v>82.54</v>
          </cell>
          <cell r="BO1434">
            <v>3076.59</v>
          </cell>
          <cell r="BP1434">
            <v>3288.34</v>
          </cell>
          <cell r="BQ1434">
            <v>82.54</v>
          </cell>
          <cell r="BR1434">
            <v>3205.8</v>
          </cell>
          <cell r="BS1434">
            <v>3499.52</v>
          </cell>
          <cell r="BT1434">
            <v>144.22</v>
          </cell>
          <cell r="BU1434">
            <v>3355.3</v>
          </cell>
          <cell r="BV1434">
            <v>4370.8900000000003</v>
          </cell>
          <cell r="BW1434">
            <v>144.22</v>
          </cell>
          <cell r="BX1434">
            <v>4226.67</v>
          </cell>
          <cell r="BY1434">
            <v>2204.73</v>
          </cell>
          <cell r="BZ1434">
            <v>0</v>
          </cell>
          <cell r="CA1434">
            <v>2204.73</v>
          </cell>
          <cell r="CB1434">
            <v>6365.15</v>
          </cell>
          <cell r="CC1434">
            <v>122.99</v>
          </cell>
          <cell r="CD1434">
            <v>6242.16</v>
          </cell>
          <cell r="CE1434">
            <v>7565.14</v>
          </cell>
          <cell r="CF1434">
            <v>1045.6099999999999</v>
          </cell>
          <cell r="CG1434">
            <v>6519.53</v>
          </cell>
          <cell r="CH1434">
            <v>7981.28</v>
          </cell>
          <cell r="CI1434">
            <v>1161.0899999999999</v>
          </cell>
          <cell r="CJ1434">
            <v>6820.19</v>
          </cell>
          <cell r="CK1434">
            <v>9741.59</v>
          </cell>
          <cell r="CL1434">
            <v>1161.0899999999999</v>
          </cell>
          <cell r="CM1434">
            <v>8580.5</v>
          </cell>
          <cell r="CN1434">
            <v>13659.16</v>
          </cell>
          <cell r="CO1434">
            <v>1244.18</v>
          </cell>
          <cell r="CP1434">
            <v>12414.98</v>
          </cell>
          <cell r="CQ1434">
            <v>13870.46</v>
          </cell>
          <cell r="CR1434">
            <v>1244.18</v>
          </cell>
          <cell r="CS1434">
            <v>12626.28</v>
          </cell>
          <cell r="CT1434">
            <v>13870.46</v>
          </cell>
          <cell r="CU1434">
            <v>1244.18</v>
          </cell>
          <cell r="CV1434">
            <v>12626.28</v>
          </cell>
          <cell r="CW1434">
            <v>13870.46</v>
          </cell>
          <cell r="CX1434">
            <v>1244.18</v>
          </cell>
          <cell r="CY1434">
            <v>12626.28</v>
          </cell>
          <cell r="CZ1434">
            <v>13870.46</v>
          </cell>
          <cell r="DA1434">
            <v>1244.18</v>
          </cell>
          <cell r="DB1434">
            <v>12626.28</v>
          </cell>
          <cell r="DC1434">
            <v>13870.46</v>
          </cell>
          <cell r="DD1434">
            <v>1244.18</v>
          </cell>
          <cell r="DE1434">
            <v>12626.28</v>
          </cell>
          <cell r="DF1434">
            <v>13870.46</v>
          </cell>
          <cell r="DG1434">
            <v>1244.18</v>
          </cell>
          <cell r="DH1434">
            <v>12626.28</v>
          </cell>
        </row>
        <row r="1435">
          <cell r="A1435">
            <v>62203030502</v>
          </cell>
          <cell r="B1435" t="str">
            <v>HONORARIOS LEGALES GARANTIAS</v>
          </cell>
          <cell r="D1435">
            <v>0</v>
          </cell>
          <cell r="E1435">
            <v>0</v>
          </cell>
          <cell r="F1435" t="str">
            <v>Db</v>
          </cell>
          <cell r="G1435">
            <v>1373.75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111.86</v>
          </cell>
          <cell r="R1435">
            <v>0</v>
          </cell>
          <cell r="S1435">
            <v>111.86</v>
          </cell>
          <cell r="T1435">
            <v>196.75</v>
          </cell>
          <cell r="U1435">
            <v>26.17</v>
          </cell>
          <cell r="V1435">
            <v>170.58</v>
          </cell>
          <cell r="W1435">
            <v>309.73</v>
          </cell>
          <cell r="X1435">
            <v>26.17</v>
          </cell>
          <cell r="Y1435">
            <v>283.56</v>
          </cell>
          <cell r="Z1435">
            <v>355.65</v>
          </cell>
          <cell r="AA1435">
            <v>76.75</v>
          </cell>
          <cell r="AB1435">
            <v>278.89999999999998</v>
          </cell>
          <cell r="AC1435">
            <v>421.61</v>
          </cell>
          <cell r="AD1435">
            <v>76.75</v>
          </cell>
          <cell r="AE1435">
            <v>344.86</v>
          </cell>
          <cell r="AF1435">
            <v>479.83</v>
          </cell>
          <cell r="AG1435">
            <v>76.75</v>
          </cell>
          <cell r="AH1435">
            <v>403.08</v>
          </cell>
          <cell r="AI1435">
            <v>496.5</v>
          </cell>
          <cell r="AJ1435">
            <v>76.75</v>
          </cell>
          <cell r="AK1435">
            <v>419.75</v>
          </cell>
          <cell r="AL1435">
            <v>628.96</v>
          </cell>
          <cell r="AM1435">
            <v>108.43</v>
          </cell>
          <cell r="AN1435">
            <v>520.53</v>
          </cell>
          <cell r="AO1435">
            <v>359.04</v>
          </cell>
          <cell r="AP1435">
            <v>0</v>
          </cell>
          <cell r="AQ1435">
            <v>359.04</v>
          </cell>
          <cell r="AR1435">
            <v>370.73</v>
          </cell>
          <cell r="AS1435">
            <v>0</v>
          </cell>
          <cell r="AT1435">
            <v>370.73</v>
          </cell>
          <cell r="AU1435">
            <v>402</v>
          </cell>
          <cell r="AV1435">
            <v>0</v>
          </cell>
          <cell r="AW1435">
            <v>402</v>
          </cell>
          <cell r="AX1435">
            <v>1352.3</v>
          </cell>
          <cell r="AY1435">
            <v>0</v>
          </cell>
          <cell r="AZ1435">
            <v>1352.3</v>
          </cell>
          <cell r="BA1435">
            <v>1354.27</v>
          </cell>
          <cell r="BB1435">
            <v>0</v>
          </cell>
          <cell r="BC1435">
            <v>1354.27</v>
          </cell>
          <cell r="BD1435">
            <v>1400.13</v>
          </cell>
          <cell r="BE1435">
            <v>0</v>
          </cell>
          <cell r="BF1435">
            <v>1400.13</v>
          </cell>
          <cell r="BG1435">
            <v>1476.26</v>
          </cell>
          <cell r="BH1435">
            <v>26.38</v>
          </cell>
          <cell r="BI1435">
            <v>1449.88</v>
          </cell>
          <cell r="BJ1435">
            <v>1565.44</v>
          </cell>
          <cell r="BK1435">
            <v>41.27</v>
          </cell>
          <cell r="BL1435">
            <v>1524.17</v>
          </cell>
          <cell r="BM1435">
            <v>1579.54</v>
          </cell>
          <cell r="BN1435">
            <v>41.27</v>
          </cell>
          <cell r="BO1435">
            <v>1538.27</v>
          </cell>
          <cell r="BP1435">
            <v>1644.05</v>
          </cell>
          <cell r="BQ1435">
            <v>41.27</v>
          </cell>
          <cell r="BR1435">
            <v>1602.78</v>
          </cell>
          <cell r="BS1435">
            <v>1749.29</v>
          </cell>
          <cell r="BT1435">
            <v>72.010000000000005</v>
          </cell>
          <cell r="BU1435">
            <v>1677.28</v>
          </cell>
          <cell r="BV1435">
            <v>2183.52</v>
          </cell>
          <cell r="BW1435">
            <v>72.010000000000005</v>
          </cell>
          <cell r="BX1435">
            <v>2111.5100000000002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</row>
        <row r="1436">
          <cell r="A1436">
            <v>62203030503</v>
          </cell>
          <cell r="B1436" t="str">
            <v>HONORARIOS LEGALES TSM-FIELD</v>
          </cell>
          <cell r="D1436">
            <v>0</v>
          </cell>
          <cell r="E1436">
            <v>0</v>
          </cell>
          <cell r="F1436" t="str">
            <v>Db</v>
          </cell>
          <cell r="G1436">
            <v>1373.75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111.86</v>
          </cell>
          <cell r="R1436">
            <v>0</v>
          </cell>
          <cell r="S1436">
            <v>111.86</v>
          </cell>
          <cell r="T1436">
            <v>196.75</v>
          </cell>
          <cell r="U1436">
            <v>26.17</v>
          </cell>
          <cell r="V1436">
            <v>170.58</v>
          </cell>
          <cell r="W1436">
            <v>360.31</v>
          </cell>
          <cell r="X1436">
            <v>26.17</v>
          </cell>
          <cell r="Y1436">
            <v>334.14</v>
          </cell>
          <cell r="Z1436">
            <v>406.23</v>
          </cell>
          <cell r="AA1436">
            <v>127.33</v>
          </cell>
          <cell r="AB1436">
            <v>278.89999999999998</v>
          </cell>
          <cell r="AC1436">
            <v>472.19</v>
          </cell>
          <cell r="AD1436">
            <v>127.33</v>
          </cell>
          <cell r="AE1436">
            <v>344.86</v>
          </cell>
          <cell r="AF1436">
            <v>530.41</v>
          </cell>
          <cell r="AG1436">
            <v>127.33</v>
          </cell>
          <cell r="AH1436">
            <v>403.08</v>
          </cell>
          <cell r="AI1436">
            <v>547.08000000000004</v>
          </cell>
          <cell r="AJ1436">
            <v>127.33</v>
          </cell>
          <cell r="AK1436">
            <v>419.75</v>
          </cell>
          <cell r="AL1436">
            <v>679.54</v>
          </cell>
          <cell r="AM1436">
            <v>159.01</v>
          </cell>
          <cell r="AN1436">
            <v>520.53</v>
          </cell>
          <cell r="AO1436">
            <v>359.04</v>
          </cell>
          <cell r="AP1436">
            <v>0</v>
          </cell>
          <cell r="AQ1436">
            <v>359.04</v>
          </cell>
          <cell r="AR1436">
            <v>370.73</v>
          </cell>
          <cell r="AS1436">
            <v>0</v>
          </cell>
          <cell r="AT1436">
            <v>370.73</v>
          </cell>
          <cell r="AU1436">
            <v>402</v>
          </cell>
          <cell r="AV1436">
            <v>0</v>
          </cell>
          <cell r="AW1436">
            <v>402</v>
          </cell>
          <cell r="AX1436">
            <v>1352.3</v>
          </cell>
          <cell r="AY1436">
            <v>0</v>
          </cell>
          <cell r="AZ1436">
            <v>1352.3</v>
          </cell>
          <cell r="BA1436">
            <v>1354.27</v>
          </cell>
          <cell r="BB1436">
            <v>0</v>
          </cell>
          <cell r="BC1436">
            <v>1354.27</v>
          </cell>
          <cell r="BD1436">
            <v>1426.52</v>
          </cell>
          <cell r="BE1436">
            <v>0</v>
          </cell>
          <cell r="BF1436">
            <v>1426.52</v>
          </cell>
          <cell r="BG1436">
            <v>1517.54</v>
          </cell>
          <cell r="BH1436">
            <v>52.77</v>
          </cell>
          <cell r="BI1436">
            <v>1464.77</v>
          </cell>
          <cell r="BJ1436">
            <v>1606.72</v>
          </cell>
          <cell r="BK1436">
            <v>82.55</v>
          </cell>
          <cell r="BL1436">
            <v>1524.17</v>
          </cell>
          <cell r="BM1436">
            <v>1620.82</v>
          </cell>
          <cell r="BN1436">
            <v>82.55</v>
          </cell>
          <cell r="BO1436">
            <v>1538.27</v>
          </cell>
          <cell r="BP1436">
            <v>1716.28</v>
          </cell>
          <cell r="BQ1436">
            <v>82.55</v>
          </cell>
          <cell r="BR1436">
            <v>1633.73</v>
          </cell>
          <cell r="BS1436">
            <v>1927.46</v>
          </cell>
          <cell r="BT1436">
            <v>144.24</v>
          </cell>
          <cell r="BU1436">
            <v>1783.22</v>
          </cell>
          <cell r="BV1436">
            <v>2798.83</v>
          </cell>
          <cell r="BW1436">
            <v>144.24</v>
          </cell>
          <cell r="BX1436">
            <v>2654.59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</row>
        <row r="1437">
          <cell r="A1437">
            <v>62203030504</v>
          </cell>
          <cell r="B1437" t="str">
            <v>HONORARIOS LEGALES CAPACITACION</v>
          </cell>
          <cell r="D1437">
            <v>0</v>
          </cell>
          <cell r="E1437">
            <v>0</v>
          </cell>
          <cell r="F1437" t="str">
            <v>Db</v>
          </cell>
          <cell r="G1437">
            <v>1373.75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111.86</v>
          </cell>
          <cell r="R1437">
            <v>0</v>
          </cell>
          <cell r="S1437">
            <v>111.86</v>
          </cell>
          <cell r="T1437">
            <v>196.75</v>
          </cell>
          <cell r="U1437">
            <v>26.17</v>
          </cell>
          <cell r="V1437">
            <v>170.58</v>
          </cell>
          <cell r="W1437">
            <v>309.73</v>
          </cell>
          <cell r="X1437">
            <v>26.17</v>
          </cell>
          <cell r="Y1437">
            <v>283.56</v>
          </cell>
          <cell r="Z1437">
            <v>355.65</v>
          </cell>
          <cell r="AA1437">
            <v>76.75</v>
          </cell>
          <cell r="AB1437">
            <v>278.89999999999998</v>
          </cell>
          <cell r="AC1437">
            <v>421.61</v>
          </cell>
          <cell r="AD1437">
            <v>76.75</v>
          </cell>
          <cell r="AE1437">
            <v>344.86</v>
          </cell>
          <cell r="AF1437">
            <v>479.83</v>
          </cell>
          <cell r="AG1437">
            <v>76.75</v>
          </cell>
          <cell r="AH1437">
            <v>403.08</v>
          </cell>
          <cell r="AI1437">
            <v>496.5</v>
          </cell>
          <cell r="AJ1437">
            <v>76.75</v>
          </cell>
          <cell r="AK1437">
            <v>419.75</v>
          </cell>
          <cell r="AL1437">
            <v>628.96</v>
          </cell>
          <cell r="AM1437">
            <v>108.43</v>
          </cell>
          <cell r="AN1437">
            <v>520.53</v>
          </cell>
          <cell r="AO1437">
            <v>359.04</v>
          </cell>
          <cell r="AP1437">
            <v>0</v>
          </cell>
          <cell r="AQ1437">
            <v>359.04</v>
          </cell>
          <cell r="AR1437">
            <v>370.73</v>
          </cell>
          <cell r="AS1437">
            <v>0</v>
          </cell>
          <cell r="AT1437">
            <v>370.73</v>
          </cell>
          <cell r="AU1437">
            <v>402</v>
          </cell>
          <cell r="AV1437">
            <v>0</v>
          </cell>
          <cell r="AW1437">
            <v>402</v>
          </cell>
          <cell r="AX1437">
            <v>1352.3</v>
          </cell>
          <cell r="AY1437">
            <v>0</v>
          </cell>
          <cell r="AZ1437">
            <v>1352.3</v>
          </cell>
          <cell r="BA1437">
            <v>1354.27</v>
          </cell>
          <cell r="BB1437">
            <v>0</v>
          </cell>
          <cell r="BC1437">
            <v>1354.27</v>
          </cell>
          <cell r="BD1437">
            <v>1400.14</v>
          </cell>
          <cell r="BE1437">
            <v>0</v>
          </cell>
          <cell r="BF1437">
            <v>1400.14</v>
          </cell>
          <cell r="BG1437">
            <v>1476.26</v>
          </cell>
          <cell r="BH1437">
            <v>26.39</v>
          </cell>
          <cell r="BI1437">
            <v>1449.87</v>
          </cell>
          <cell r="BJ1437">
            <v>1565.44</v>
          </cell>
          <cell r="BK1437">
            <v>41.27</v>
          </cell>
          <cell r="BL1437">
            <v>1524.17</v>
          </cell>
          <cell r="BM1437">
            <v>1579.54</v>
          </cell>
          <cell r="BN1437">
            <v>41.27</v>
          </cell>
          <cell r="BO1437">
            <v>1538.27</v>
          </cell>
          <cell r="BP1437">
            <v>1644.06</v>
          </cell>
          <cell r="BQ1437">
            <v>41.27</v>
          </cell>
          <cell r="BR1437">
            <v>1602.79</v>
          </cell>
          <cell r="BS1437">
            <v>1749.3</v>
          </cell>
          <cell r="BT1437">
            <v>72.02</v>
          </cell>
          <cell r="BU1437">
            <v>1677.28</v>
          </cell>
          <cell r="BV1437">
            <v>2183.5300000000002</v>
          </cell>
          <cell r="BW1437">
            <v>72.02</v>
          </cell>
          <cell r="BX1437">
            <v>2111.5100000000002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</row>
        <row r="1438">
          <cell r="A1438">
            <v>62203030505</v>
          </cell>
          <cell r="B1438" t="str">
            <v>HONORARIOS LEGALES AREA TECNICA</v>
          </cell>
          <cell r="D1438">
            <v>0</v>
          </cell>
          <cell r="E1438">
            <v>0</v>
          </cell>
          <cell r="F1438" t="str">
            <v>Db</v>
          </cell>
          <cell r="G1438">
            <v>1348.67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109.85</v>
          </cell>
          <cell r="R1438">
            <v>0</v>
          </cell>
          <cell r="S1438">
            <v>109.85</v>
          </cell>
          <cell r="T1438">
            <v>193.18</v>
          </cell>
          <cell r="U1438">
            <v>25.73</v>
          </cell>
          <cell r="V1438">
            <v>167.45</v>
          </cell>
          <cell r="W1438">
            <v>305.05</v>
          </cell>
          <cell r="X1438">
            <v>25.73</v>
          </cell>
          <cell r="Y1438">
            <v>279.32</v>
          </cell>
          <cell r="Z1438">
            <v>350.13</v>
          </cell>
          <cell r="AA1438">
            <v>76.31</v>
          </cell>
          <cell r="AB1438">
            <v>273.82</v>
          </cell>
          <cell r="AC1438">
            <v>414.92</v>
          </cell>
          <cell r="AD1438">
            <v>76.31</v>
          </cell>
          <cell r="AE1438">
            <v>338.61</v>
          </cell>
          <cell r="AF1438">
            <v>472.07</v>
          </cell>
          <cell r="AG1438">
            <v>76.31</v>
          </cell>
          <cell r="AH1438">
            <v>395.76</v>
          </cell>
          <cell r="AI1438">
            <v>488.47</v>
          </cell>
          <cell r="AJ1438">
            <v>76.31</v>
          </cell>
          <cell r="AK1438">
            <v>412.16</v>
          </cell>
          <cell r="AL1438">
            <v>618.51</v>
          </cell>
          <cell r="AM1438">
            <v>107.47</v>
          </cell>
          <cell r="AN1438">
            <v>511.04</v>
          </cell>
          <cell r="AO1438">
            <v>352.48</v>
          </cell>
          <cell r="AP1438">
            <v>0</v>
          </cell>
          <cell r="AQ1438">
            <v>352.48</v>
          </cell>
          <cell r="AR1438">
            <v>363.96</v>
          </cell>
          <cell r="AS1438">
            <v>0</v>
          </cell>
          <cell r="AT1438">
            <v>363.96</v>
          </cell>
          <cell r="AU1438">
            <v>394.66</v>
          </cell>
          <cell r="AV1438">
            <v>0</v>
          </cell>
          <cell r="AW1438">
            <v>394.66</v>
          </cell>
          <cell r="AX1438">
            <v>1327.6</v>
          </cell>
          <cell r="AY1438">
            <v>0</v>
          </cell>
          <cell r="AZ1438">
            <v>1327.6</v>
          </cell>
          <cell r="BA1438">
            <v>1329.54</v>
          </cell>
          <cell r="BB1438">
            <v>0</v>
          </cell>
          <cell r="BC1438">
            <v>1329.54</v>
          </cell>
          <cell r="BD1438">
            <v>1375.06</v>
          </cell>
          <cell r="BE1438">
            <v>0</v>
          </cell>
          <cell r="BF1438">
            <v>1375.06</v>
          </cell>
          <cell r="BG1438">
            <v>1450.06</v>
          </cell>
          <cell r="BH1438">
            <v>26.39</v>
          </cell>
          <cell r="BI1438">
            <v>1423.67</v>
          </cell>
          <cell r="BJ1438">
            <v>1538.21</v>
          </cell>
          <cell r="BK1438">
            <v>41.27</v>
          </cell>
          <cell r="BL1438">
            <v>1496.94</v>
          </cell>
          <cell r="BM1438">
            <v>1552.06</v>
          </cell>
          <cell r="BN1438">
            <v>41.27</v>
          </cell>
          <cell r="BO1438">
            <v>1510.79</v>
          </cell>
          <cell r="BP1438">
            <v>1615.96</v>
          </cell>
          <cell r="BQ1438">
            <v>41.27</v>
          </cell>
          <cell r="BR1438">
            <v>1574.69</v>
          </cell>
          <cell r="BS1438">
            <v>1721.2</v>
          </cell>
          <cell r="BT1438">
            <v>72.02</v>
          </cell>
          <cell r="BU1438">
            <v>1649.18</v>
          </cell>
          <cell r="BV1438">
            <v>2155.4299999999998</v>
          </cell>
          <cell r="BW1438">
            <v>72.02</v>
          </cell>
          <cell r="BX1438">
            <v>2083.41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</row>
        <row r="1439">
          <cell r="A1439">
            <v>622040000</v>
          </cell>
          <cell r="B1439" t="str">
            <v>HONORARIOS AUDITORES Y OTROS</v>
          </cell>
          <cell r="D1439">
            <v>0</v>
          </cell>
          <cell r="E1439">
            <v>0</v>
          </cell>
          <cell r="F1439" t="str">
            <v>Db</v>
          </cell>
          <cell r="G1439">
            <v>237071.04</v>
          </cell>
          <cell r="H1439">
            <v>47332</v>
          </cell>
          <cell r="I1439">
            <v>0</v>
          </cell>
          <cell r="J1439">
            <v>47332</v>
          </cell>
          <cell r="K1439">
            <v>70748</v>
          </cell>
          <cell r="L1439">
            <v>0</v>
          </cell>
          <cell r="M1439">
            <v>70748</v>
          </cell>
          <cell r="N1439">
            <v>23416</v>
          </cell>
          <cell r="O1439">
            <v>0</v>
          </cell>
          <cell r="P1439">
            <v>94164</v>
          </cell>
          <cell r="Q1439">
            <v>30567</v>
          </cell>
          <cell r="R1439">
            <v>3416</v>
          </cell>
          <cell r="S1439">
            <v>121315</v>
          </cell>
          <cell r="T1439">
            <v>174979</v>
          </cell>
          <cell r="U1439">
            <v>32880</v>
          </cell>
          <cell r="V1439">
            <v>142099</v>
          </cell>
          <cell r="W1439">
            <v>208545.33</v>
          </cell>
          <cell r="X1439">
            <v>43128</v>
          </cell>
          <cell r="Y1439">
            <v>165417.32999999999</v>
          </cell>
          <cell r="Z1439">
            <v>247944.99</v>
          </cell>
          <cell r="AA1439">
            <v>56444.33</v>
          </cell>
          <cell r="AB1439">
            <v>191500.66</v>
          </cell>
          <cell r="AC1439">
            <v>290710.98</v>
          </cell>
          <cell r="AD1439">
            <v>73126.990000000005</v>
          </cell>
          <cell r="AE1439">
            <v>217583.99</v>
          </cell>
          <cell r="AF1439">
            <v>339394.5</v>
          </cell>
          <cell r="AG1439">
            <v>93175.98</v>
          </cell>
          <cell r="AH1439">
            <v>246218.52</v>
          </cell>
          <cell r="AI1439">
            <v>388530.56</v>
          </cell>
          <cell r="AJ1439">
            <v>116591.3</v>
          </cell>
          <cell r="AK1439">
            <v>271939.26</v>
          </cell>
          <cell r="AL1439">
            <v>440637.96</v>
          </cell>
          <cell r="AM1439">
            <v>143424.95999999999</v>
          </cell>
          <cell r="AN1439">
            <v>297213</v>
          </cell>
          <cell r="AO1439">
            <v>26202.91</v>
          </cell>
          <cell r="AP1439">
            <v>0</v>
          </cell>
          <cell r="AQ1439">
            <v>26202.91</v>
          </cell>
          <cell r="AR1439">
            <v>55503.64</v>
          </cell>
          <cell r="AS1439">
            <v>3291.67</v>
          </cell>
          <cell r="AT1439">
            <v>52211.97</v>
          </cell>
          <cell r="AU1439">
            <v>88596.04</v>
          </cell>
          <cell r="AV1439">
            <v>9875</v>
          </cell>
          <cell r="AW1439">
            <v>78721.039999999994</v>
          </cell>
          <cell r="AX1439">
            <v>122429.37</v>
          </cell>
          <cell r="AY1439">
            <v>20250</v>
          </cell>
          <cell r="AZ1439">
            <v>102179.37</v>
          </cell>
          <cell r="BA1439">
            <v>190721.04</v>
          </cell>
          <cell r="BB1439">
            <v>60683.33</v>
          </cell>
          <cell r="BC1439">
            <v>130037.71</v>
          </cell>
          <cell r="BD1439">
            <v>237071.04</v>
          </cell>
          <cell r="BE1439">
            <v>77975</v>
          </cell>
          <cell r="BF1439">
            <v>159096.04</v>
          </cell>
          <cell r="BG1439">
            <v>290379.37</v>
          </cell>
          <cell r="BH1439">
            <v>102225</v>
          </cell>
          <cell r="BI1439">
            <v>188154.37</v>
          </cell>
          <cell r="BJ1439">
            <v>353846.04</v>
          </cell>
          <cell r="BK1439">
            <v>133433.32999999999</v>
          </cell>
          <cell r="BL1439">
            <v>220412.71</v>
          </cell>
          <cell r="BM1439">
            <v>422631.04</v>
          </cell>
          <cell r="BN1439">
            <v>171600</v>
          </cell>
          <cell r="BO1439">
            <v>251031.04000000001</v>
          </cell>
          <cell r="BP1439">
            <v>513231.37</v>
          </cell>
          <cell r="BQ1439">
            <v>216725</v>
          </cell>
          <cell r="BR1439">
            <v>296506.37</v>
          </cell>
          <cell r="BS1439">
            <v>624206.04</v>
          </cell>
          <cell r="BT1439">
            <v>270276.33</v>
          </cell>
          <cell r="BU1439">
            <v>353929.71</v>
          </cell>
          <cell r="BV1439">
            <v>713083.04</v>
          </cell>
          <cell r="BW1439">
            <v>301518</v>
          </cell>
          <cell r="BX1439">
            <v>411565.04</v>
          </cell>
          <cell r="BY1439">
            <v>68059.66</v>
          </cell>
          <cell r="BZ1439">
            <v>3458.33</v>
          </cell>
          <cell r="CA1439">
            <v>64601.33</v>
          </cell>
          <cell r="CB1439">
            <v>104034.66</v>
          </cell>
          <cell r="CC1439">
            <v>29374.99</v>
          </cell>
          <cell r="CD1439">
            <v>74659.67</v>
          </cell>
          <cell r="CE1439">
            <v>171319.66</v>
          </cell>
          <cell r="CF1439">
            <v>61891.66</v>
          </cell>
          <cell r="CG1439">
            <v>109428</v>
          </cell>
          <cell r="CH1439">
            <v>213662.99</v>
          </cell>
          <cell r="CI1439">
            <v>72266.66</v>
          </cell>
          <cell r="CJ1439">
            <v>141396.32999999999</v>
          </cell>
          <cell r="CK1439">
            <v>264660.52</v>
          </cell>
          <cell r="CL1439">
            <v>91599.99</v>
          </cell>
          <cell r="CM1439">
            <v>173060.53</v>
          </cell>
          <cell r="CN1439">
            <v>314510.52</v>
          </cell>
          <cell r="CO1439">
            <v>109518.22</v>
          </cell>
          <cell r="CP1439">
            <v>204992.3</v>
          </cell>
          <cell r="CQ1439">
            <v>372271.52</v>
          </cell>
          <cell r="CR1439">
            <v>131018.22</v>
          </cell>
          <cell r="CS1439">
            <v>241253.3</v>
          </cell>
          <cell r="CT1439">
            <v>372271.52</v>
          </cell>
          <cell r="CU1439">
            <v>131018.22</v>
          </cell>
          <cell r="CV1439">
            <v>241253.3</v>
          </cell>
          <cell r="CW1439">
            <v>372271.52</v>
          </cell>
          <cell r="CX1439">
            <v>131018.22</v>
          </cell>
          <cell r="CY1439">
            <v>241253.3</v>
          </cell>
          <cell r="CZ1439">
            <v>372271.52</v>
          </cell>
          <cell r="DA1439">
            <v>131018.22</v>
          </cell>
          <cell r="DB1439">
            <v>241253.3</v>
          </cell>
          <cell r="DC1439">
            <v>372271.52</v>
          </cell>
          <cell r="DD1439">
            <v>131018.22</v>
          </cell>
          <cell r="DE1439">
            <v>241253.3</v>
          </cell>
          <cell r="DF1439">
            <v>372271.52</v>
          </cell>
          <cell r="DG1439">
            <v>131018.22</v>
          </cell>
          <cell r="DH1439">
            <v>241253.3</v>
          </cell>
        </row>
        <row r="1440">
          <cell r="A1440">
            <v>622040100</v>
          </cell>
          <cell r="B1440" t="str">
            <v>HONORARIOS AUDITORES Y OTROS PRESIDENCIA</v>
          </cell>
          <cell r="D1440">
            <v>0</v>
          </cell>
          <cell r="E1440">
            <v>0</v>
          </cell>
          <cell r="F1440" t="str">
            <v>Db</v>
          </cell>
          <cell r="G1440">
            <v>134675.24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22443.79</v>
          </cell>
          <cell r="R1440">
            <v>0</v>
          </cell>
          <cell r="S1440">
            <v>22443.79</v>
          </cell>
          <cell r="T1440">
            <v>62443.79</v>
          </cell>
          <cell r="U1440">
            <v>22400</v>
          </cell>
          <cell r="V1440">
            <v>40043.79</v>
          </cell>
          <cell r="W1440">
            <v>82443.789999999994</v>
          </cell>
          <cell r="X1440">
            <v>22400</v>
          </cell>
          <cell r="Y1440">
            <v>60043.79</v>
          </cell>
          <cell r="Z1440">
            <v>105160.79</v>
          </cell>
          <cell r="AA1440">
            <v>22400</v>
          </cell>
          <cell r="AB1440">
            <v>82760.789999999994</v>
          </cell>
          <cell r="AC1440">
            <v>127877.79</v>
          </cell>
          <cell r="AD1440">
            <v>22400</v>
          </cell>
          <cell r="AE1440">
            <v>105477.79</v>
          </cell>
          <cell r="AF1440">
            <v>150674.71</v>
          </cell>
          <cell r="AG1440">
            <v>22400</v>
          </cell>
          <cell r="AH1440">
            <v>128274.71</v>
          </cell>
          <cell r="AI1440">
            <v>173392.11</v>
          </cell>
          <cell r="AJ1440">
            <v>22400</v>
          </cell>
          <cell r="AK1440">
            <v>150992.10999999999</v>
          </cell>
          <cell r="AL1440">
            <v>196114.04</v>
          </cell>
          <cell r="AM1440">
            <v>22400</v>
          </cell>
          <cell r="AN1440">
            <v>173714.04</v>
          </cell>
          <cell r="AO1440">
            <v>22717.4</v>
          </cell>
          <cell r="AP1440">
            <v>0</v>
          </cell>
          <cell r="AQ1440">
            <v>22717.4</v>
          </cell>
          <cell r="AR1440">
            <v>45434.8</v>
          </cell>
          <cell r="AS1440">
            <v>0</v>
          </cell>
          <cell r="AT1440">
            <v>45434.8</v>
          </cell>
          <cell r="AU1440">
            <v>68152.2</v>
          </cell>
          <cell r="AV1440">
            <v>0</v>
          </cell>
          <cell r="AW1440">
            <v>68152.2</v>
          </cell>
          <cell r="AX1440">
            <v>68152.2</v>
          </cell>
          <cell r="AY1440">
            <v>0</v>
          </cell>
          <cell r="AZ1440">
            <v>68152.2</v>
          </cell>
          <cell r="BA1440">
            <v>112575.24</v>
          </cell>
          <cell r="BB1440">
            <v>216.48</v>
          </cell>
          <cell r="BC1440">
            <v>112358.76</v>
          </cell>
          <cell r="BD1440">
            <v>134675.24</v>
          </cell>
          <cell r="BE1440">
            <v>216.48</v>
          </cell>
          <cell r="BF1440">
            <v>134458.76</v>
          </cell>
          <cell r="BG1440">
            <v>156775.24</v>
          </cell>
          <cell r="BH1440">
            <v>216.48</v>
          </cell>
          <cell r="BI1440">
            <v>156558.76</v>
          </cell>
          <cell r="BJ1440">
            <v>178980.2</v>
          </cell>
          <cell r="BK1440">
            <v>216.48</v>
          </cell>
          <cell r="BL1440">
            <v>178763.72</v>
          </cell>
          <cell r="BM1440">
            <v>202640.2</v>
          </cell>
          <cell r="BN1440">
            <v>216.48</v>
          </cell>
          <cell r="BO1440">
            <v>202423.72</v>
          </cell>
          <cell r="BP1440">
            <v>225475.68</v>
          </cell>
          <cell r="BQ1440">
            <v>216.48</v>
          </cell>
          <cell r="BR1440">
            <v>225259.2</v>
          </cell>
          <cell r="BS1440">
            <v>259187.24</v>
          </cell>
          <cell r="BT1440">
            <v>1011</v>
          </cell>
          <cell r="BU1440">
            <v>258176.24</v>
          </cell>
          <cell r="BV1440">
            <v>282679.48</v>
          </cell>
          <cell r="BW1440">
            <v>1123</v>
          </cell>
          <cell r="BX1440">
            <v>281556.47999999998</v>
          </cell>
          <cell r="BY1440">
            <v>23194.720000000001</v>
          </cell>
          <cell r="BZ1440">
            <v>0</v>
          </cell>
          <cell r="CA1440">
            <v>23194.720000000001</v>
          </cell>
          <cell r="CB1440">
            <v>45294.720000000001</v>
          </cell>
          <cell r="CC1440">
            <v>9925.6</v>
          </cell>
          <cell r="CD1440">
            <v>35369.120000000003</v>
          </cell>
          <cell r="CE1440">
            <v>93404.72</v>
          </cell>
          <cell r="CF1440">
            <v>32025.599999999999</v>
          </cell>
          <cell r="CG1440">
            <v>61379.12</v>
          </cell>
          <cell r="CH1440">
            <v>115504.72</v>
          </cell>
          <cell r="CI1440">
            <v>32025.599999999999</v>
          </cell>
          <cell r="CJ1440">
            <v>83479.12</v>
          </cell>
          <cell r="CK1440">
            <v>138254.72</v>
          </cell>
          <cell r="CL1440">
            <v>32025.599999999999</v>
          </cell>
          <cell r="CM1440">
            <v>106229.12</v>
          </cell>
          <cell r="CN1440">
            <v>160354.72</v>
          </cell>
          <cell r="CO1440">
            <v>32025.599999999999</v>
          </cell>
          <cell r="CP1440">
            <v>128329.12</v>
          </cell>
          <cell r="CQ1440">
            <v>182616.3</v>
          </cell>
          <cell r="CR1440">
            <v>32025.599999999999</v>
          </cell>
          <cell r="CS1440">
            <v>150590.70000000001</v>
          </cell>
          <cell r="CT1440">
            <v>182616.3</v>
          </cell>
          <cell r="CU1440">
            <v>32025.599999999999</v>
          </cell>
          <cell r="CV1440">
            <v>150590.70000000001</v>
          </cell>
          <cell r="CW1440">
            <v>182616.3</v>
          </cell>
          <cell r="CX1440">
            <v>32025.599999999999</v>
          </cell>
          <cell r="CY1440">
            <v>150590.70000000001</v>
          </cell>
          <cell r="CZ1440">
            <v>182616.3</v>
          </cell>
          <cell r="DA1440">
            <v>32025.599999999999</v>
          </cell>
          <cell r="DB1440">
            <v>150590.70000000001</v>
          </cell>
          <cell r="DC1440">
            <v>182616.3</v>
          </cell>
          <cell r="DD1440">
            <v>32025.599999999999</v>
          </cell>
          <cell r="DE1440">
            <v>150590.70000000001</v>
          </cell>
          <cell r="DF1440">
            <v>182616.3</v>
          </cell>
          <cell r="DG1440">
            <v>32025.599999999999</v>
          </cell>
          <cell r="DH1440">
            <v>150590.70000000001</v>
          </cell>
        </row>
        <row r="1441">
          <cell r="A1441">
            <v>622040101</v>
          </cell>
          <cell r="B1441" t="str">
            <v>HONORARIOS AUDITORES Y OTROS PRESIDENCIA</v>
          </cell>
          <cell r="D1441">
            <v>0</v>
          </cell>
          <cell r="E1441">
            <v>0</v>
          </cell>
          <cell r="F1441" t="str">
            <v>Db</v>
          </cell>
          <cell r="G1441">
            <v>134675.24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22443.79</v>
          </cell>
          <cell r="R1441">
            <v>0</v>
          </cell>
          <cell r="S1441">
            <v>22443.79</v>
          </cell>
          <cell r="T1441">
            <v>62443.79</v>
          </cell>
          <cell r="U1441">
            <v>22400</v>
          </cell>
          <cell r="V1441">
            <v>40043.79</v>
          </cell>
          <cell r="W1441">
            <v>82443.789999999994</v>
          </cell>
          <cell r="X1441">
            <v>22400</v>
          </cell>
          <cell r="Y1441">
            <v>60043.79</v>
          </cell>
          <cell r="Z1441">
            <v>105160.79</v>
          </cell>
          <cell r="AA1441">
            <v>22400</v>
          </cell>
          <cell r="AB1441">
            <v>82760.789999999994</v>
          </cell>
          <cell r="AC1441">
            <v>127877.79</v>
          </cell>
          <cell r="AD1441">
            <v>22400</v>
          </cell>
          <cell r="AE1441">
            <v>105477.79</v>
          </cell>
          <cell r="AF1441">
            <v>150674.71</v>
          </cell>
          <cell r="AG1441">
            <v>22400</v>
          </cell>
          <cell r="AH1441">
            <v>128274.71</v>
          </cell>
          <cell r="AI1441">
            <v>173392.11</v>
          </cell>
          <cell r="AJ1441">
            <v>22400</v>
          </cell>
          <cell r="AK1441">
            <v>150992.10999999999</v>
          </cell>
          <cell r="AL1441">
            <v>196114.04</v>
          </cell>
          <cell r="AM1441">
            <v>22400</v>
          </cell>
          <cell r="AN1441">
            <v>173714.04</v>
          </cell>
          <cell r="AO1441">
            <v>22717.4</v>
          </cell>
          <cell r="AP1441">
            <v>0</v>
          </cell>
          <cell r="AQ1441">
            <v>22717.4</v>
          </cell>
          <cell r="AR1441">
            <v>45434.8</v>
          </cell>
          <cell r="AS1441">
            <v>0</v>
          </cell>
          <cell r="AT1441">
            <v>45434.8</v>
          </cell>
          <cell r="AU1441">
            <v>68152.2</v>
          </cell>
          <cell r="AV1441">
            <v>0</v>
          </cell>
          <cell r="AW1441">
            <v>68152.2</v>
          </cell>
          <cell r="AX1441">
            <v>68152.2</v>
          </cell>
          <cell r="AY1441">
            <v>0</v>
          </cell>
          <cell r="AZ1441">
            <v>68152.2</v>
          </cell>
          <cell r="BA1441">
            <v>112575.24</v>
          </cell>
          <cell r="BB1441">
            <v>216.48</v>
          </cell>
          <cell r="BC1441">
            <v>112358.76</v>
          </cell>
          <cell r="BD1441">
            <v>134675.24</v>
          </cell>
          <cell r="BE1441">
            <v>216.48</v>
          </cell>
          <cell r="BF1441">
            <v>134458.76</v>
          </cell>
          <cell r="BG1441">
            <v>156775.24</v>
          </cell>
          <cell r="BH1441">
            <v>216.48</v>
          </cell>
          <cell r="BI1441">
            <v>156558.76</v>
          </cell>
          <cell r="BJ1441">
            <v>178980.2</v>
          </cell>
          <cell r="BK1441">
            <v>216.48</v>
          </cell>
          <cell r="BL1441">
            <v>178763.72</v>
          </cell>
          <cell r="BM1441">
            <v>202640.2</v>
          </cell>
          <cell r="BN1441">
            <v>216.48</v>
          </cell>
          <cell r="BO1441">
            <v>202423.72</v>
          </cell>
          <cell r="BP1441">
            <v>225475.68</v>
          </cell>
          <cell r="BQ1441">
            <v>216.48</v>
          </cell>
          <cell r="BR1441">
            <v>225259.2</v>
          </cell>
          <cell r="BS1441">
            <v>259187.24</v>
          </cell>
          <cell r="BT1441">
            <v>1011</v>
          </cell>
          <cell r="BU1441">
            <v>258176.24</v>
          </cell>
          <cell r="BV1441">
            <v>282679.48</v>
          </cell>
          <cell r="BW1441">
            <v>1123</v>
          </cell>
          <cell r="BX1441">
            <v>281556.47999999998</v>
          </cell>
          <cell r="BY1441">
            <v>23194.720000000001</v>
          </cell>
          <cell r="BZ1441">
            <v>0</v>
          </cell>
          <cell r="CA1441">
            <v>23194.720000000001</v>
          </cell>
          <cell r="CB1441">
            <v>45294.720000000001</v>
          </cell>
          <cell r="CC1441">
            <v>9925.6</v>
          </cell>
          <cell r="CD1441">
            <v>35369.120000000003</v>
          </cell>
          <cell r="CE1441">
            <v>93404.72</v>
          </cell>
          <cell r="CF1441">
            <v>32025.599999999999</v>
          </cell>
          <cell r="CG1441">
            <v>61379.12</v>
          </cell>
          <cell r="CH1441">
            <v>115504.72</v>
          </cell>
          <cell r="CI1441">
            <v>32025.599999999999</v>
          </cell>
          <cell r="CJ1441">
            <v>83479.12</v>
          </cell>
          <cell r="CK1441">
            <v>138254.72</v>
          </cell>
          <cell r="CL1441">
            <v>32025.599999999999</v>
          </cell>
          <cell r="CM1441">
            <v>106229.12</v>
          </cell>
          <cell r="CN1441">
            <v>160354.72</v>
          </cell>
          <cell r="CO1441">
            <v>32025.599999999999</v>
          </cell>
          <cell r="CP1441">
            <v>128329.12</v>
          </cell>
          <cell r="CQ1441">
            <v>182616.3</v>
          </cell>
          <cell r="CR1441">
            <v>32025.599999999999</v>
          </cell>
          <cell r="CS1441">
            <v>150590.70000000001</v>
          </cell>
          <cell r="CT1441">
            <v>182616.3</v>
          </cell>
          <cell r="CU1441">
            <v>32025.599999999999</v>
          </cell>
          <cell r="CV1441">
            <v>150590.70000000001</v>
          </cell>
          <cell r="CW1441">
            <v>182616.3</v>
          </cell>
          <cell r="CX1441">
            <v>32025.599999999999</v>
          </cell>
          <cell r="CY1441">
            <v>150590.70000000001</v>
          </cell>
          <cell r="CZ1441">
            <v>182616.3</v>
          </cell>
          <cell r="DA1441">
            <v>32025.599999999999</v>
          </cell>
          <cell r="DB1441">
            <v>150590.70000000001</v>
          </cell>
          <cell r="DC1441">
            <v>182616.3</v>
          </cell>
          <cell r="DD1441">
            <v>32025.599999999999</v>
          </cell>
          <cell r="DE1441">
            <v>150590.70000000001</v>
          </cell>
          <cell r="DF1441">
            <v>182616.3</v>
          </cell>
          <cell r="DG1441">
            <v>32025.599999999999</v>
          </cell>
          <cell r="DH1441">
            <v>150590.70000000001</v>
          </cell>
        </row>
        <row r="1442">
          <cell r="A1442">
            <v>62204010101</v>
          </cell>
          <cell r="B1442" t="str">
            <v>HONORARIOS AUDITORES Y OTROS PRESIDENCIA</v>
          </cell>
          <cell r="D1442">
            <v>0</v>
          </cell>
          <cell r="E1442">
            <v>0</v>
          </cell>
          <cell r="F1442" t="str">
            <v>Db</v>
          </cell>
          <cell r="G1442">
            <v>134675.24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22443.79</v>
          </cell>
          <cell r="R1442">
            <v>0</v>
          </cell>
          <cell r="S1442">
            <v>22443.79</v>
          </cell>
          <cell r="T1442">
            <v>62443.79</v>
          </cell>
          <cell r="U1442">
            <v>22400</v>
          </cell>
          <cell r="V1442">
            <v>40043.79</v>
          </cell>
          <cell r="W1442">
            <v>82443.789999999994</v>
          </cell>
          <cell r="X1442">
            <v>22400</v>
          </cell>
          <cell r="Y1442">
            <v>60043.79</v>
          </cell>
          <cell r="Z1442">
            <v>105160.79</v>
          </cell>
          <cell r="AA1442">
            <v>22400</v>
          </cell>
          <cell r="AB1442">
            <v>82760.789999999994</v>
          </cell>
          <cell r="AC1442">
            <v>127877.79</v>
          </cell>
          <cell r="AD1442">
            <v>22400</v>
          </cell>
          <cell r="AE1442">
            <v>105477.79</v>
          </cell>
          <cell r="AF1442">
            <v>150674.71</v>
          </cell>
          <cell r="AG1442">
            <v>22400</v>
          </cell>
          <cell r="AH1442">
            <v>128274.71</v>
          </cell>
          <cell r="AI1442">
            <v>173392.11</v>
          </cell>
          <cell r="AJ1442">
            <v>22400</v>
          </cell>
          <cell r="AK1442">
            <v>150992.10999999999</v>
          </cell>
          <cell r="AL1442">
            <v>196114.04</v>
          </cell>
          <cell r="AM1442">
            <v>22400</v>
          </cell>
          <cell r="AN1442">
            <v>173714.04</v>
          </cell>
          <cell r="AO1442">
            <v>22717.4</v>
          </cell>
          <cell r="AP1442">
            <v>0</v>
          </cell>
          <cell r="AQ1442">
            <v>22717.4</v>
          </cell>
          <cell r="AR1442">
            <v>45434.8</v>
          </cell>
          <cell r="AS1442">
            <v>0</v>
          </cell>
          <cell r="AT1442">
            <v>45434.8</v>
          </cell>
          <cell r="AU1442">
            <v>68152.2</v>
          </cell>
          <cell r="AV1442">
            <v>0</v>
          </cell>
          <cell r="AW1442">
            <v>68152.2</v>
          </cell>
          <cell r="AX1442">
            <v>68152.2</v>
          </cell>
          <cell r="AY1442">
            <v>0</v>
          </cell>
          <cell r="AZ1442">
            <v>68152.2</v>
          </cell>
          <cell r="BA1442">
            <v>112575.24</v>
          </cell>
          <cell r="BB1442">
            <v>216.48</v>
          </cell>
          <cell r="BC1442">
            <v>112358.76</v>
          </cell>
          <cell r="BD1442">
            <v>134675.24</v>
          </cell>
          <cell r="BE1442">
            <v>216.48</v>
          </cell>
          <cell r="BF1442">
            <v>134458.76</v>
          </cell>
          <cell r="BG1442">
            <v>156775.24</v>
          </cell>
          <cell r="BH1442">
            <v>216.48</v>
          </cell>
          <cell r="BI1442">
            <v>156558.76</v>
          </cell>
          <cell r="BJ1442">
            <v>178980.2</v>
          </cell>
          <cell r="BK1442">
            <v>216.48</v>
          </cell>
          <cell r="BL1442">
            <v>178763.72</v>
          </cell>
          <cell r="BM1442">
            <v>202640.2</v>
          </cell>
          <cell r="BN1442">
            <v>216.48</v>
          </cell>
          <cell r="BO1442">
            <v>202423.72</v>
          </cell>
          <cell r="BP1442">
            <v>225475.68</v>
          </cell>
          <cell r="BQ1442">
            <v>216.48</v>
          </cell>
          <cell r="BR1442">
            <v>225259.2</v>
          </cell>
          <cell r="BS1442">
            <v>259187.24</v>
          </cell>
          <cell r="BT1442">
            <v>1011</v>
          </cell>
          <cell r="BU1442">
            <v>258176.24</v>
          </cell>
          <cell r="BV1442">
            <v>282679.48</v>
          </cell>
          <cell r="BW1442">
            <v>1123</v>
          </cell>
          <cell r="BX1442">
            <v>281556.47999999998</v>
          </cell>
          <cell r="BY1442">
            <v>23194.720000000001</v>
          </cell>
          <cell r="BZ1442">
            <v>0</v>
          </cell>
          <cell r="CA1442">
            <v>23194.720000000001</v>
          </cell>
          <cell r="CB1442">
            <v>45294.720000000001</v>
          </cell>
          <cell r="CC1442">
            <v>9925.6</v>
          </cell>
          <cell r="CD1442">
            <v>35369.120000000003</v>
          </cell>
          <cell r="CE1442">
            <v>93404.72</v>
          </cell>
          <cell r="CF1442">
            <v>32025.599999999999</v>
          </cell>
          <cell r="CG1442">
            <v>61379.12</v>
          </cell>
          <cell r="CH1442">
            <v>115504.72</v>
          </cell>
          <cell r="CI1442">
            <v>32025.599999999999</v>
          </cell>
          <cell r="CJ1442">
            <v>83479.12</v>
          </cell>
          <cell r="CK1442">
            <v>138254.72</v>
          </cell>
          <cell r="CL1442">
            <v>32025.599999999999</v>
          </cell>
          <cell r="CM1442">
            <v>106229.12</v>
          </cell>
          <cell r="CN1442">
            <v>160354.72</v>
          </cell>
          <cell r="CO1442">
            <v>32025.599999999999</v>
          </cell>
          <cell r="CP1442">
            <v>128329.12</v>
          </cell>
          <cell r="CQ1442">
            <v>182616.3</v>
          </cell>
          <cell r="CR1442">
            <v>32025.599999999999</v>
          </cell>
          <cell r="CS1442">
            <v>150590.70000000001</v>
          </cell>
          <cell r="CT1442">
            <v>182616.3</v>
          </cell>
          <cell r="CU1442">
            <v>32025.599999999999</v>
          </cell>
          <cell r="CV1442">
            <v>150590.70000000001</v>
          </cell>
          <cell r="CW1442">
            <v>182616.3</v>
          </cell>
          <cell r="CX1442">
            <v>32025.599999999999</v>
          </cell>
          <cell r="CY1442">
            <v>150590.70000000001</v>
          </cell>
          <cell r="CZ1442">
            <v>182616.3</v>
          </cell>
          <cell r="DA1442">
            <v>32025.599999999999</v>
          </cell>
          <cell r="DB1442">
            <v>150590.70000000001</v>
          </cell>
          <cell r="DC1442">
            <v>182616.3</v>
          </cell>
          <cell r="DD1442">
            <v>32025.599999999999</v>
          </cell>
          <cell r="DE1442">
            <v>150590.70000000001</v>
          </cell>
          <cell r="DF1442">
            <v>182616.3</v>
          </cell>
          <cell r="DG1442">
            <v>32025.599999999999</v>
          </cell>
          <cell r="DH1442">
            <v>150590.70000000001</v>
          </cell>
        </row>
        <row r="1443">
          <cell r="A1443">
            <v>622040200</v>
          </cell>
          <cell r="B1443" t="str">
            <v>HONORARIOS AUDITORES Y OTROS FINANZAS Y ADM</v>
          </cell>
          <cell r="D1443">
            <v>0</v>
          </cell>
          <cell r="E1443">
            <v>0</v>
          </cell>
          <cell r="F1443" t="str">
            <v>Db</v>
          </cell>
          <cell r="G1443">
            <v>93991.64</v>
          </cell>
          <cell r="H1443">
            <v>47332</v>
          </cell>
          <cell r="I1443">
            <v>0</v>
          </cell>
          <cell r="J1443">
            <v>47332</v>
          </cell>
          <cell r="K1443">
            <v>70748</v>
          </cell>
          <cell r="L1443">
            <v>0</v>
          </cell>
          <cell r="M1443">
            <v>70748</v>
          </cell>
          <cell r="N1443">
            <v>23416</v>
          </cell>
          <cell r="O1443">
            <v>0</v>
          </cell>
          <cell r="P1443">
            <v>94164</v>
          </cell>
          <cell r="Q1443">
            <v>7160.4</v>
          </cell>
          <cell r="R1443">
            <v>3416</v>
          </cell>
          <cell r="S1443">
            <v>97908.4</v>
          </cell>
          <cell r="T1443">
            <v>111572.4</v>
          </cell>
          <cell r="U1443">
            <v>10480</v>
          </cell>
          <cell r="V1443">
            <v>101092.4</v>
          </cell>
          <cell r="W1443">
            <v>124888.73</v>
          </cell>
          <cell r="X1443">
            <v>20728</v>
          </cell>
          <cell r="Y1443">
            <v>104160.73</v>
          </cell>
          <cell r="Z1443">
            <v>141571.39000000001</v>
          </cell>
          <cell r="AA1443">
            <v>34044.33</v>
          </cell>
          <cell r="AB1443">
            <v>107527.06</v>
          </cell>
          <cell r="AC1443">
            <v>161620.38</v>
          </cell>
          <cell r="AD1443">
            <v>50726.99</v>
          </cell>
          <cell r="AE1443">
            <v>110893.39</v>
          </cell>
          <cell r="AF1443">
            <v>185626.1</v>
          </cell>
          <cell r="AG1443">
            <v>70775.98</v>
          </cell>
          <cell r="AH1443">
            <v>114850.12</v>
          </cell>
          <cell r="AI1443">
            <v>212044.76</v>
          </cell>
          <cell r="AJ1443">
            <v>94191.3</v>
          </cell>
          <cell r="AK1443">
            <v>117853.46</v>
          </cell>
          <cell r="AL1443">
            <v>241330.72</v>
          </cell>
          <cell r="AM1443">
            <v>121024.96000000001</v>
          </cell>
          <cell r="AN1443">
            <v>120305.76</v>
          </cell>
          <cell r="AO1443">
            <v>3485.51</v>
          </cell>
          <cell r="AP1443">
            <v>0</v>
          </cell>
          <cell r="AQ1443">
            <v>3485.51</v>
          </cell>
          <cell r="AR1443">
            <v>10068.84</v>
          </cell>
          <cell r="AS1443">
            <v>3291.67</v>
          </cell>
          <cell r="AT1443">
            <v>6777.17</v>
          </cell>
          <cell r="AU1443">
            <v>20443.84</v>
          </cell>
          <cell r="AV1443">
            <v>9875</v>
          </cell>
          <cell r="AW1443">
            <v>10568.84</v>
          </cell>
          <cell r="AX1443">
            <v>54277.17</v>
          </cell>
          <cell r="AY1443">
            <v>20250</v>
          </cell>
          <cell r="AZ1443">
            <v>34027.17</v>
          </cell>
          <cell r="BA1443">
            <v>73241.64</v>
          </cell>
          <cell r="BB1443">
            <v>55706.93</v>
          </cell>
          <cell r="BC1443">
            <v>17534.71</v>
          </cell>
          <cell r="BD1443">
            <v>93991.64</v>
          </cell>
          <cell r="BE1443">
            <v>72998.600000000006</v>
          </cell>
          <cell r="BF1443">
            <v>20993.040000000001</v>
          </cell>
          <cell r="BG1443">
            <v>118199.97</v>
          </cell>
          <cell r="BH1443">
            <v>93748.6</v>
          </cell>
          <cell r="BI1443">
            <v>24451.37</v>
          </cell>
          <cell r="BJ1443">
            <v>146653.84</v>
          </cell>
          <cell r="BK1443">
            <v>117956.93</v>
          </cell>
          <cell r="BL1443">
            <v>28696.91</v>
          </cell>
          <cell r="BM1443">
            <v>177778.84</v>
          </cell>
          <cell r="BN1443">
            <v>145623.6</v>
          </cell>
          <cell r="BO1443">
            <v>32155.24</v>
          </cell>
          <cell r="BP1443">
            <v>215793.29</v>
          </cell>
          <cell r="BQ1443">
            <v>176748.6</v>
          </cell>
          <cell r="BR1443">
            <v>39044.69</v>
          </cell>
          <cell r="BS1443">
            <v>254385.74</v>
          </cell>
          <cell r="BT1443">
            <v>215956.85</v>
          </cell>
          <cell r="BU1443">
            <v>38428.89</v>
          </cell>
          <cell r="BV1443">
            <v>293080.78999999998</v>
          </cell>
          <cell r="BW1443">
            <v>245221.02</v>
          </cell>
          <cell r="BX1443">
            <v>47859.77</v>
          </cell>
          <cell r="BY1443">
            <v>14572.6</v>
          </cell>
          <cell r="BZ1443">
            <v>3458.33</v>
          </cell>
          <cell r="CA1443">
            <v>11114.27</v>
          </cell>
          <cell r="CB1443">
            <v>24947.599999999999</v>
          </cell>
          <cell r="CC1443">
            <v>12360.49</v>
          </cell>
          <cell r="CD1443">
            <v>12587.11</v>
          </cell>
          <cell r="CE1443">
            <v>35322.6</v>
          </cell>
          <cell r="CF1443">
            <v>19277.16</v>
          </cell>
          <cell r="CG1443">
            <v>16045.44</v>
          </cell>
          <cell r="CH1443">
            <v>52065.93</v>
          </cell>
          <cell r="CI1443">
            <v>29652.16</v>
          </cell>
          <cell r="CJ1443">
            <v>22413.77</v>
          </cell>
          <cell r="CK1443">
            <v>71113.460000000006</v>
          </cell>
          <cell r="CL1443">
            <v>45485.49</v>
          </cell>
          <cell r="CM1443">
            <v>25627.97</v>
          </cell>
          <cell r="CN1443">
            <v>95363.46</v>
          </cell>
          <cell r="CO1443">
            <v>63403.72</v>
          </cell>
          <cell r="CP1443">
            <v>31959.74</v>
          </cell>
          <cell r="CQ1443">
            <v>123408.45</v>
          </cell>
          <cell r="CR1443">
            <v>84903.72</v>
          </cell>
          <cell r="CS1443">
            <v>38504.730000000003</v>
          </cell>
          <cell r="CT1443">
            <v>123408.45</v>
          </cell>
          <cell r="CU1443">
            <v>84903.72</v>
          </cell>
          <cell r="CV1443">
            <v>38504.730000000003</v>
          </cell>
          <cell r="CW1443">
            <v>123408.45</v>
          </cell>
          <cell r="CX1443">
            <v>84903.72</v>
          </cell>
          <cell r="CY1443">
            <v>38504.730000000003</v>
          </cell>
          <cell r="CZ1443">
            <v>123408.45</v>
          </cell>
          <cell r="DA1443">
            <v>84903.72</v>
          </cell>
          <cell r="DB1443">
            <v>38504.730000000003</v>
          </cell>
          <cell r="DC1443">
            <v>123408.45</v>
          </cell>
          <cell r="DD1443">
            <v>84903.72</v>
          </cell>
          <cell r="DE1443">
            <v>38504.730000000003</v>
          </cell>
          <cell r="DF1443">
            <v>123408.45</v>
          </cell>
          <cell r="DG1443">
            <v>84903.72</v>
          </cell>
          <cell r="DH1443">
            <v>38504.730000000003</v>
          </cell>
        </row>
        <row r="1444">
          <cell r="A1444">
            <v>622040201</v>
          </cell>
          <cell r="B1444" t="str">
            <v>HONORARIOS AUDITORES Y OTROS FINANZAS Y ADM</v>
          </cell>
          <cell r="D1444">
            <v>0</v>
          </cell>
          <cell r="E1444">
            <v>0</v>
          </cell>
          <cell r="F1444" t="str">
            <v>Db</v>
          </cell>
          <cell r="G1444">
            <v>93991.64</v>
          </cell>
          <cell r="H1444">
            <v>47332</v>
          </cell>
          <cell r="I1444">
            <v>0</v>
          </cell>
          <cell r="J1444">
            <v>47332</v>
          </cell>
          <cell r="K1444">
            <v>70748</v>
          </cell>
          <cell r="L1444">
            <v>0</v>
          </cell>
          <cell r="M1444">
            <v>70748</v>
          </cell>
          <cell r="N1444">
            <v>23416</v>
          </cell>
          <cell r="O1444">
            <v>0</v>
          </cell>
          <cell r="P1444">
            <v>94164</v>
          </cell>
          <cell r="Q1444">
            <v>7160.4</v>
          </cell>
          <cell r="R1444">
            <v>3416</v>
          </cell>
          <cell r="S1444">
            <v>97908.4</v>
          </cell>
          <cell r="T1444">
            <v>111572.4</v>
          </cell>
          <cell r="U1444">
            <v>10480</v>
          </cell>
          <cell r="V1444">
            <v>101092.4</v>
          </cell>
          <cell r="W1444">
            <v>124888.73</v>
          </cell>
          <cell r="X1444">
            <v>20728</v>
          </cell>
          <cell r="Y1444">
            <v>104160.73</v>
          </cell>
          <cell r="Z1444">
            <v>141571.39000000001</v>
          </cell>
          <cell r="AA1444">
            <v>34044.33</v>
          </cell>
          <cell r="AB1444">
            <v>107527.06</v>
          </cell>
          <cell r="AC1444">
            <v>161620.38</v>
          </cell>
          <cell r="AD1444">
            <v>50726.99</v>
          </cell>
          <cell r="AE1444">
            <v>110893.39</v>
          </cell>
          <cell r="AF1444">
            <v>185626.1</v>
          </cell>
          <cell r="AG1444">
            <v>70775.98</v>
          </cell>
          <cell r="AH1444">
            <v>114850.12</v>
          </cell>
          <cell r="AI1444">
            <v>212044.76</v>
          </cell>
          <cell r="AJ1444">
            <v>94191.3</v>
          </cell>
          <cell r="AK1444">
            <v>117853.46</v>
          </cell>
          <cell r="AL1444">
            <v>241330.72</v>
          </cell>
          <cell r="AM1444">
            <v>121024.96000000001</v>
          </cell>
          <cell r="AN1444">
            <v>120305.76</v>
          </cell>
          <cell r="AO1444">
            <v>3485.51</v>
          </cell>
          <cell r="AP1444">
            <v>0</v>
          </cell>
          <cell r="AQ1444">
            <v>3485.51</v>
          </cell>
          <cell r="AR1444">
            <v>10068.84</v>
          </cell>
          <cell r="AS1444">
            <v>3291.67</v>
          </cell>
          <cell r="AT1444">
            <v>6777.17</v>
          </cell>
          <cell r="AU1444">
            <v>20443.84</v>
          </cell>
          <cell r="AV1444">
            <v>9875</v>
          </cell>
          <cell r="AW1444">
            <v>10568.84</v>
          </cell>
          <cell r="AX1444">
            <v>54277.17</v>
          </cell>
          <cell r="AY1444">
            <v>20250</v>
          </cell>
          <cell r="AZ1444">
            <v>34027.17</v>
          </cell>
          <cell r="BA1444">
            <v>73241.64</v>
          </cell>
          <cell r="BB1444">
            <v>55706.93</v>
          </cell>
          <cell r="BC1444">
            <v>17534.71</v>
          </cell>
          <cell r="BD1444">
            <v>93991.64</v>
          </cell>
          <cell r="BE1444">
            <v>72998.600000000006</v>
          </cell>
          <cell r="BF1444">
            <v>20993.040000000001</v>
          </cell>
          <cell r="BG1444">
            <v>118199.97</v>
          </cell>
          <cell r="BH1444">
            <v>93748.6</v>
          </cell>
          <cell r="BI1444">
            <v>24451.37</v>
          </cell>
          <cell r="BJ1444">
            <v>146653.84</v>
          </cell>
          <cell r="BK1444">
            <v>117956.93</v>
          </cell>
          <cell r="BL1444">
            <v>28696.91</v>
          </cell>
          <cell r="BM1444">
            <v>177778.84</v>
          </cell>
          <cell r="BN1444">
            <v>145623.6</v>
          </cell>
          <cell r="BO1444">
            <v>32155.24</v>
          </cell>
          <cell r="BP1444">
            <v>215793.29</v>
          </cell>
          <cell r="BQ1444">
            <v>176748.6</v>
          </cell>
          <cell r="BR1444">
            <v>39044.69</v>
          </cell>
          <cell r="BS1444">
            <v>254385.74</v>
          </cell>
          <cell r="BT1444">
            <v>215956.85</v>
          </cell>
          <cell r="BU1444">
            <v>38428.89</v>
          </cell>
          <cell r="BV1444">
            <v>293080.78999999998</v>
          </cell>
          <cell r="BW1444">
            <v>245221.02</v>
          </cell>
          <cell r="BX1444">
            <v>47859.77</v>
          </cell>
          <cell r="BY1444">
            <v>14572.6</v>
          </cell>
          <cell r="BZ1444">
            <v>3458.33</v>
          </cell>
          <cell r="CA1444">
            <v>11114.27</v>
          </cell>
          <cell r="CB1444">
            <v>24947.599999999999</v>
          </cell>
          <cell r="CC1444">
            <v>12360.49</v>
          </cell>
          <cell r="CD1444">
            <v>12587.11</v>
          </cell>
          <cell r="CE1444">
            <v>35322.6</v>
          </cell>
          <cell r="CF1444">
            <v>19277.16</v>
          </cell>
          <cell r="CG1444">
            <v>16045.44</v>
          </cell>
          <cell r="CH1444">
            <v>52065.93</v>
          </cell>
          <cell r="CI1444">
            <v>29652.16</v>
          </cell>
          <cell r="CJ1444">
            <v>22413.77</v>
          </cell>
          <cell r="CK1444">
            <v>71113.460000000006</v>
          </cell>
          <cell r="CL1444">
            <v>45485.49</v>
          </cell>
          <cell r="CM1444">
            <v>25627.97</v>
          </cell>
          <cell r="CN1444">
            <v>95363.46</v>
          </cell>
          <cell r="CO1444">
            <v>63403.72</v>
          </cell>
          <cell r="CP1444">
            <v>31959.74</v>
          </cell>
          <cell r="CQ1444">
            <v>123408.45</v>
          </cell>
          <cell r="CR1444">
            <v>84903.72</v>
          </cell>
          <cell r="CS1444">
            <v>38504.730000000003</v>
          </cell>
          <cell r="CT1444">
            <v>123408.45</v>
          </cell>
          <cell r="CU1444">
            <v>84903.72</v>
          </cell>
          <cell r="CV1444">
            <v>38504.730000000003</v>
          </cell>
          <cell r="CW1444">
            <v>123408.45</v>
          </cell>
          <cell r="CX1444">
            <v>84903.72</v>
          </cell>
          <cell r="CY1444">
            <v>38504.730000000003</v>
          </cell>
          <cell r="CZ1444">
            <v>123408.45</v>
          </cell>
          <cell r="DA1444">
            <v>84903.72</v>
          </cell>
          <cell r="DB1444">
            <v>38504.730000000003</v>
          </cell>
          <cell r="DC1444">
            <v>123408.45</v>
          </cell>
          <cell r="DD1444">
            <v>84903.72</v>
          </cell>
          <cell r="DE1444">
            <v>38504.730000000003</v>
          </cell>
          <cell r="DF1444">
            <v>123408.45</v>
          </cell>
          <cell r="DG1444">
            <v>84903.72</v>
          </cell>
          <cell r="DH1444">
            <v>38504.730000000003</v>
          </cell>
        </row>
        <row r="1445">
          <cell r="A1445">
            <v>62204020101</v>
          </cell>
          <cell r="B1445" t="str">
            <v>HONORARIOS AUDITORES Y OTROS FINANZAS Y ADM</v>
          </cell>
          <cell r="D1445">
            <v>0</v>
          </cell>
          <cell r="E1445">
            <v>0</v>
          </cell>
          <cell r="F1445" t="str">
            <v>Db</v>
          </cell>
          <cell r="G1445">
            <v>92430.36</v>
          </cell>
          <cell r="H1445">
            <v>47166</v>
          </cell>
          <cell r="I1445">
            <v>0</v>
          </cell>
          <cell r="J1445">
            <v>47166</v>
          </cell>
          <cell r="K1445">
            <v>70582</v>
          </cell>
          <cell r="L1445">
            <v>0</v>
          </cell>
          <cell r="M1445">
            <v>70582</v>
          </cell>
          <cell r="N1445">
            <v>23416</v>
          </cell>
          <cell r="O1445">
            <v>0</v>
          </cell>
          <cell r="P1445">
            <v>93998</v>
          </cell>
          <cell r="Q1445">
            <v>6853.89</v>
          </cell>
          <cell r="R1445">
            <v>3416</v>
          </cell>
          <cell r="S1445">
            <v>97435.89</v>
          </cell>
          <cell r="T1445">
            <v>111099.89</v>
          </cell>
          <cell r="U1445">
            <v>10480</v>
          </cell>
          <cell r="V1445">
            <v>100619.89</v>
          </cell>
          <cell r="W1445">
            <v>124416.22</v>
          </cell>
          <cell r="X1445">
            <v>20728</v>
          </cell>
          <cell r="Y1445">
            <v>103688.22</v>
          </cell>
          <cell r="Z1445">
            <v>141098.88</v>
          </cell>
          <cell r="AA1445">
            <v>34044.33</v>
          </cell>
          <cell r="AB1445">
            <v>107054.55</v>
          </cell>
          <cell r="AC1445">
            <v>161147.87</v>
          </cell>
          <cell r="AD1445">
            <v>50726.99</v>
          </cell>
          <cell r="AE1445">
            <v>110420.88</v>
          </cell>
          <cell r="AF1445">
            <v>184602.55</v>
          </cell>
          <cell r="AG1445">
            <v>70775.98</v>
          </cell>
          <cell r="AH1445">
            <v>113826.57</v>
          </cell>
          <cell r="AI1445">
            <v>211021.21</v>
          </cell>
          <cell r="AJ1445">
            <v>94191.3</v>
          </cell>
          <cell r="AK1445">
            <v>116829.91</v>
          </cell>
          <cell r="AL1445">
            <v>240275.47</v>
          </cell>
          <cell r="AM1445">
            <v>121024.96000000001</v>
          </cell>
          <cell r="AN1445">
            <v>119250.51</v>
          </cell>
          <cell r="AO1445">
            <v>3485.51</v>
          </cell>
          <cell r="AP1445">
            <v>0</v>
          </cell>
          <cell r="AQ1445">
            <v>3485.51</v>
          </cell>
          <cell r="AR1445">
            <v>10068.84</v>
          </cell>
          <cell r="AS1445">
            <v>3291.67</v>
          </cell>
          <cell r="AT1445">
            <v>6777.17</v>
          </cell>
          <cell r="AU1445">
            <v>20443.84</v>
          </cell>
          <cell r="AV1445">
            <v>9875</v>
          </cell>
          <cell r="AW1445">
            <v>10568.84</v>
          </cell>
          <cell r="AX1445">
            <v>54277.17</v>
          </cell>
          <cell r="AY1445">
            <v>20250</v>
          </cell>
          <cell r="AZ1445">
            <v>34027.17</v>
          </cell>
          <cell r="BA1445">
            <v>71680.36</v>
          </cell>
          <cell r="BB1445">
            <v>54191.57</v>
          </cell>
          <cell r="BC1445">
            <v>17488.79</v>
          </cell>
          <cell r="BD1445">
            <v>92430.36</v>
          </cell>
          <cell r="BE1445">
            <v>71483.240000000005</v>
          </cell>
          <cell r="BF1445">
            <v>20947.12</v>
          </cell>
          <cell r="BG1445">
            <v>116638.69</v>
          </cell>
          <cell r="BH1445">
            <v>92233.24</v>
          </cell>
          <cell r="BI1445">
            <v>24405.45</v>
          </cell>
          <cell r="BJ1445">
            <v>144357.84</v>
          </cell>
          <cell r="BK1445">
            <v>116441.57</v>
          </cell>
          <cell r="BL1445">
            <v>27916.27</v>
          </cell>
          <cell r="BM1445">
            <v>175482.84</v>
          </cell>
          <cell r="BN1445">
            <v>144108.24</v>
          </cell>
          <cell r="BO1445">
            <v>31374.6</v>
          </cell>
          <cell r="BP1445">
            <v>210066.17</v>
          </cell>
          <cell r="BQ1445">
            <v>175233.24</v>
          </cell>
          <cell r="BR1445">
            <v>34832.93</v>
          </cell>
          <cell r="BS1445">
            <v>238807.84</v>
          </cell>
          <cell r="BT1445">
            <v>210597.09</v>
          </cell>
          <cell r="BU1445">
            <v>28210.75</v>
          </cell>
          <cell r="BV1445">
            <v>271007.84000000003</v>
          </cell>
          <cell r="BW1445">
            <v>239338.76</v>
          </cell>
          <cell r="BX1445">
            <v>31669.08</v>
          </cell>
          <cell r="BY1445">
            <v>3458.33</v>
          </cell>
          <cell r="BZ1445">
            <v>3458.33</v>
          </cell>
          <cell r="CA1445">
            <v>0</v>
          </cell>
          <cell r="CB1445">
            <v>6916.66</v>
          </cell>
          <cell r="CC1445">
            <v>6916.66</v>
          </cell>
          <cell r="CD1445">
            <v>0</v>
          </cell>
          <cell r="CE1445">
            <v>6916.66</v>
          </cell>
          <cell r="CF1445">
            <v>6916.66</v>
          </cell>
          <cell r="CG1445">
            <v>0</v>
          </cell>
          <cell r="CH1445">
            <v>6916.66</v>
          </cell>
          <cell r="CI1445">
            <v>6916.66</v>
          </cell>
          <cell r="CJ1445">
            <v>0</v>
          </cell>
          <cell r="CK1445">
            <v>6916.66</v>
          </cell>
          <cell r="CL1445">
            <v>6916.66</v>
          </cell>
          <cell r="CM1445">
            <v>0</v>
          </cell>
          <cell r="CN1445">
            <v>6916.66</v>
          </cell>
          <cell r="CO1445">
            <v>6916.66</v>
          </cell>
          <cell r="CP1445">
            <v>0</v>
          </cell>
          <cell r="CQ1445">
            <v>6916.66</v>
          </cell>
          <cell r="CR1445">
            <v>6916.66</v>
          </cell>
          <cell r="CS1445">
            <v>0</v>
          </cell>
          <cell r="CT1445">
            <v>6916.66</v>
          </cell>
          <cell r="CU1445">
            <v>6916.66</v>
          </cell>
          <cell r="CV1445">
            <v>0</v>
          </cell>
          <cell r="CW1445">
            <v>6916.66</v>
          </cell>
          <cell r="CX1445">
            <v>6916.66</v>
          </cell>
          <cell r="CY1445">
            <v>0</v>
          </cell>
          <cell r="CZ1445">
            <v>6916.66</v>
          </cell>
          <cell r="DA1445">
            <v>6916.66</v>
          </cell>
          <cell r="DB1445">
            <v>0</v>
          </cell>
          <cell r="DC1445">
            <v>6916.66</v>
          </cell>
          <cell r="DD1445">
            <v>6916.66</v>
          </cell>
          <cell r="DE1445">
            <v>0</v>
          </cell>
          <cell r="DF1445">
            <v>6916.66</v>
          </cell>
          <cell r="DG1445">
            <v>6916.66</v>
          </cell>
          <cell r="DH1445">
            <v>0</v>
          </cell>
        </row>
        <row r="1446">
          <cell r="A1446">
            <v>62204020102</v>
          </cell>
          <cell r="B1446" t="str">
            <v>HONORARIOS AUDITORES Y OTROS ADM. Y COMPRAS</v>
          </cell>
          <cell r="D1446">
            <v>0</v>
          </cell>
          <cell r="E1446">
            <v>0</v>
          </cell>
          <cell r="F1446" t="str">
            <v>Db</v>
          </cell>
          <cell r="G1446">
            <v>334.56</v>
          </cell>
          <cell r="H1446">
            <v>166</v>
          </cell>
          <cell r="I1446">
            <v>0</v>
          </cell>
          <cell r="J1446">
            <v>166</v>
          </cell>
          <cell r="K1446">
            <v>166</v>
          </cell>
          <cell r="L1446">
            <v>0</v>
          </cell>
          <cell r="M1446">
            <v>166</v>
          </cell>
          <cell r="N1446">
            <v>0</v>
          </cell>
          <cell r="O1446">
            <v>0</v>
          </cell>
          <cell r="P1446">
            <v>166</v>
          </cell>
          <cell r="Q1446">
            <v>65.680000000000007</v>
          </cell>
          <cell r="R1446">
            <v>0</v>
          </cell>
          <cell r="S1446">
            <v>231.68</v>
          </cell>
          <cell r="T1446">
            <v>231.68</v>
          </cell>
          <cell r="U1446">
            <v>0</v>
          </cell>
          <cell r="V1446">
            <v>231.68</v>
          </cell>
          <cell r="W1446">
            <v>231.68</v>
          </cell>
          <cell r="X1446">
            <v>0</v>
          </cell>
          <cell r="Y1446">
            <v>231.68</v>
          </cell>
          <cell r="Z1446">
            <v>231.68</v>
          </cell>
          <cell r="AA1446">
            <v>0</v>
          </cell>
          <cell r="AB1446">
            <v>231.68</v>
          </cell>
          <cell r="AC1446">
            <v>231.68</v>
          </cell>
          <cell r="AD1446">
            <v>0</v>
          </cell>
          <cell r="AE1446">
            <v>231.68</v>
          </cell>
          <cell r="AF1446">
            <v>349.76</v>
          </cell>
          <cell r="AG1446">
            <v>0</v>
          </cell>
          <cell r="AH1446">
            <v>349.76</v>
          </cell>
          <cell r="AI1446">
            <v>349.76</v>
          </cell>
          <cell r="AJ1446">
            <v>0</v>
          </cell>
          <cell r="AK1446">
            <v>349.76</v>
          </cell>
          <cell r="AL1446">
            <v>356.55</v>
          </cell>
          <cell r="AM1446">
            <v>0</v>
          </cell>
          <cell r="AN1446">
            <v>356.55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334.56</v>
          </cell>
          <cell r="BB1446">
            <v>324.72000000000003</v>
          </cell>
          <cell r="BC1446">
            <v>9.84</v>
          </cell>
          <cell r="BD1446">
            <v>334.56</v>
          </cell>
          <cell r="BE1446">
            <v>324.72000000000003</v>
          </cell>
          <cell r="BF1446">
            <v>9.84</v>
          </cell>
          <cell r="BG1446">
            <v>334.56</v>
          </cell>
          <cell r="BH1446">
            <v>324.72000000000003</v>
          </cell>
          <cell r="BI1446">
            <v>9.84</v>
          </cell>
          <cell r="BJ1446">
            <v>492</v>
          </cell>
          <cell r="BK1446">
            <v>324.72000000000003</v>
          </cell>
          <cell r="BL1446">
            <v>167.28</v>
          </cell>
          <cell r="BM1446">
            <v>492</v>
          </cell>
          <cell r="BN1446">
            <v>324.72000000000003</v>
          </cell>
          <cell r="BO1446">
            <v>167.28</v>
          </cell>
          <cell r="BP1446">
            <v>1227.48</v>
          </cell>
          <cell r="BQ1446">
            <v>324.72000000000003</v>
          </cell>
          <cell r="BR1446">
            <v>902.76</v>
          </cell>
          <cell r="BS1446">
            <v>3339.04</v>
          </cell>
          <cell r="BT1446">
            <v>1148.76</v>
          </cell>
          <cell r="BU1446">
            <v>2190.2800000000002</v>
          </cell>
          <cell r="BV1446">
            <v>4731.28</v>
          </cell>
          <cell r="BW1446">
            <v>1260.76</v>
          </cell>
          <cell r="BX1446">
            <v>3470.52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</row>
        <row r="1447">
          <cell r="A1447">
            <v>62204020103</v>
          </cell>
          <cell r="B1447" t="str">
            <v>HONORARIOS AUDITORES Y OTROS CONTABILIDAD</v>
          </cell>
          <cell r="D1447">
            <v>0</v>
          </cell>
          <cell r="E1447">
            <v>0</v>
          </cell>
          <cell r="F1447" t="str">
            <v>Db</v>
          </cell>
          <cell r="G1447">
            <v>446.08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109.47</v>
          </cell>
          <cell r="R1447">
            <v>0</v>
          </cell>
          <cell r="S1447">
            <v>109.47</v>
          </cell>
          <cell r="T1447">
            <v>109.47</v>
          </cell>
          <cell r="U1447">
            <v>0</v>
          </cell>
          <cell r="V1447">
            <v>109.47</v>
          </cell>
          <cell r="W1447">
            <v>109.47</v>
          </cell>
          <cell r="X1447">
            <v>0</v>
          </cell>
          <cell r="Y1447">
            <v>109.47</v>
          </cell>
          <cell r="Z1447">
            <v>109.47</v>
          </cell>
          <cell r="AA1447">
            <v>0</v>
          </cell>
          <cell r="AB1447">
            <v>109.47</v>
          </cell>
          <cell r="AC1447">
            <v>109.47</v>
          </cell>
          <cell r="AD1447">
            <v>0</v>
          </cell>
          <cell r="AE1447">
            <v>109.47</v>
          </cell>
          <cell r="AF1447">
            <v>306.27</v>
          </cell>
          <cell r="AG1447">
            <v>0</v>
          </cell>
          <cell r="AH1447">
            <v>306.27</v>
          </cell>
          <cell r="AI1447">
            <v>306.27</v>
          </cell>
          <cell r="AJ1447">
            <v>0</v>
          </cell>
          <cell r="AK1447">
            <v>306.27</v>
          </cell>
          <cell r="AL1447">
            <v>315.32</v>
          </cell>
          <cell r="AM1447">
            <v>0</v>
          </cell>
          <cell r="AN1447">
            <v>315.32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446.08</v>
          </cell>
          <cell r="BB1447">
            <v>432.96</v>
          </cell>
          <cell r="BC1447">
            <v>13.12</v>
          </cell>
          <cell r="BD1447">
            <v>446.08</v>
          </cell>
          <cell r="BE1447">
            <v>432.96</v>
          </cell>
          <cell r="BF1447">
            <v>13.12</v>
          </cell>
          <cell r="BG1447">
            <v>446.08</v>
          </cell>
          <cell r="BH1447">
            <v>432.96</v>
          </cell>
          <cell r="BI1447">
            <v>13.12</v>
          </cell>
          <cell r="BJ1447">
            <v>656</v>
          </cell>
          <cell r="BK1447">
            <v>432.96</v>
          </cell>
          <cell r="BL1447">
            <v>223.04</v>
          </cell>
          <cell r="BM1447">
            <v>656</v>
          </cell>
          <cell r="BN1447">
            <v>432.96</v>
          </cell>
          <cell r="BO1447">
            <v>223.04</v>
          </cell>
          <cell r="BP1447">
            <v>1880.66</v>
          </cell>
          <cell r="BQ1447">
            <v>432.96</v>
          </cell>
          <cell r="BR1447">
            <v>1447.7</v>
          </cell>
          <cell r="BS1447">
            <v>5396.76</v>
          </cell>
          <cell r="BT1447">
            <v>1775.7</v>
          </cell>
          <cell r="BU1447">
            <v>3621.06</v>
          </cell>
          <cell r="BV1447">
            <v>7715.08</v>
          </cell>
          <cell r="BW1447">
            <v>1962.2</v>
          </cell>
          <cell r="BX1447">
            <v>5752.88</v>
          </cell>
          <cell r="BY1447">
            <v>7286.28</v>
          </cell>
          <cell r="BZ1447">
            <v>0</v>
          </cell>
          <cell r="CA1447">
            <v>7286.28</v>
          </cell>
          <cell r="CB1447">
            <v>14202.95</v>
          </cell>
          <cell r="CC1447">
            <v>4450.13</v>
          </cell>
          <cell r="CD1447">
            <v>9752.82</v>
          </cell>
          <cell r="CE1447">
            <v>24577.95</v>
          </cell>
          <cell r="CF1447">
            <v>11366.8</v>
          </cell>
          <cell r="CG1447">
            <v>13211.15</v>
          </cell>
          <cell r="CH1447">
            <v>41321.279999999999</v>
          </cell>
          <cell r="CI1447">
            <v>21741.8</v>
          </cell>
          <cell r="CJ1447">
            <v>19579.48</v>
          </cell>
          <cell r="CK1447">
            <v>60368.81</v>
          </cell>
          <cell r="CL1447">
            <v>37575.129999999997</v>
          </cell>
          <cell r="CM1447">
            <v>22793.68</v>
          </cell>
          <cell r="CN1447">
            <v>84618.81</v>
          </cell>
          <cell r="CO1447">
            <v>55493.36</v>
          </cell>
          <cell r="CP1447">
            <v>29125.45</v>
          </cell>
          <cell r="CQ1447">
            <v>112098.8</v>
          </cell>
          <cell r="CR1447">
            <v>76993.36</v>
          </cell>
          <cell r="CS1447">
            <v>35105.440000000002</v>
          </cell>
          <cell r="CT1447">
            <v>112098.8</v>
          </cell>
          <cell r="CU1447">
            <v>76993.36</v>
          </cell>
          <cell r="CV1447">
            <v>35105.440000000002</v>
          </cell>
          <cell r="CW1447">
            <v>112098.8</v>
          </cell>
          <cell r="CX1447">
            <v>76993.36</v>
          </cell>
          <cell r="CY1447">
            <v>35105.440000000002</v>
          </cell>
          <cell r="CZ1447">
            <v>112098.8</v>
          </cell>
          <cell r="DA1447">
            <v>76993.36</v>
          </cell>
          <cell r="DB1447">
            <v>35105.440000000002</v>
          </cell>
          <cell r="DC1447">
            <v>112098.8</v>
          </cell>
          <cell r="DD1447">
            <v>76993.36</v>
          </cell>
          <cell r="DE1447">
            <v>35105.440000000002</v>
          </cell>
          <cell r="DF1447">
            <v>112098.8</v>
          </cell>
          <cell r="DG1447">
            <v>76993.36</v>
          </cell>
          <cell r="DH1447">
            <v>35105.440000000002</v>
          </cell>
        </row>
        <row r="1448">
          <cell r="A1448">
            <v>62204020104</v>
          </cell>
          <cell r="B1448" t="str">
            <v>HONORARIOS AUDITORES Y OTROS PRESUPUESTOS Y TEC</v>
          </cell>
          <cell r="D1448">
            <v>0</v>
          </cell>
          <cell r="E1448">
            <v>0</v>
          </cell>
          <cell r="F1448" t="str">
            <v>Db</v>
          </cell>
          <cell r="G1448">
            <v>111.52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21.89</v>
          </cell>
          <cell r="R1448">
            <v>0</v>
          </cell>
          <cell r="S1448">
            <v>21.89</v>
          </cell>
          <cell r="T1448">
            <v>21.89</v>
          </cell>
          <cell r="U1448">
            <v>0</v>
          </cell>
          <cell r="V1448">
            <v>21.89</v>
          </cell>
          <cell r="W1448">
            <v>21.89</v>
          </cell>
          <cell r="X1448">
            <v>0</v>
          </cell>
          <cell r="Y1448">
            <v>21.89</v>
          </cell>
          <cell r="Z1448">
            <v>21.89</v>
          </cell>
          <cell r="AA1448">
            <v>0</v>
          </cell>
          <cell r="AB1448">
            <v>21.89</v>
          </cell>
          <cell r="AC1448">
            <v>21.89</v>
          </cell>
          <cell r="AD1448">
            <v>0</v>
          </cell>
          <cell r="AE1448">
            <v>21.89</v>
          </cell>
          <cell r="AF1448">
            <v>61.25</v>
          </cell>
          <cell r="AG1448">
            <v>0</v>
          </cell>
          <cell r="AH1448">
            <v>61.25</v>
          </cell>
          <cell r="AI1448">
            <v>61.25</v>
          </cell>
          <cell r="AJ1448">
            <v>0</v>
          </cell>
          <cell r="AK1448">
            <v>61.25</v>
          </cell>
          <cell r="AL1448">
            <v>63.51</v>
          </cell>
          <cell r="AM1448">
            <v>0</v>
          </cell>
          <cell r="AN1448">
            <v>63.51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111.52</v>
          </cell>
          <cell r="BB1448">
            <v>108.24</v>
          </cell>
          <cell r="BC1448">
            <v>3.28</v>
          </cell>
          <cell r="BD1448">
            <v>111.52</v>
          </cell>
          <cell r="BE1448">
            <v>108.24</v>
          </cell>
          <cell r="BF1448">
            <v>3.28</v>
          </cell>
          <cell r="BG1448">
            <v>111.52</v>
          </cell>
          <cell r="BH1448">
            <v>108.24</v>
          </cell>
          <cell r="BI1448">
            <v>3.28</v>
          </cell>
          <cell r="BJ1448">
            <v>164</v>
          </cell>
          <cell r="BK1448">
            <v>108.24</v>
          </cell>
          <cell r="BL1448">
            <v>55.76</v>
          </cell>
          <cell r="BM1448">
            <v>164</v>
          </cell>
          <cell r="BN1448">
            <v>108.24</v>
          </cell>
          <cell r="BO1448">
            <v>55.76</v>
          </cell>
          <cell r="BP1448">
            <v>408.62</v>
          </cell>
          <cell r="BQ1448">
            <v>108.24</v>
          </cell>
          <cell r="BR1448">
            <v>300.38</v>
          </cell>
          <cell r="BS1448">
            <v>1110.9000000000001</v>
          </cell>
          <cell r="BT1448">
            <v>382.38</v>
          </cell>
          <cell r="BU1448">
            <v>728.52</v>
          </cell>
          <cell r="BV1448">
            <v>1573.94</v>
          </cell>
          <cell r="BW1448">
            <v>419.63</v>
          </cell>
          <cell r="BX1448">
            <v>1154.31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</row>
        <row r="1449">
          <cell r="A1449">
            <v>62204020105</v>
          </cell>
          <cell r="B1449" t="str">
            <v>HONORARIOS AUDITORES Y OTROS REC. HUMANOS</v>
          </cell>
          <cell r="D1449">
            <v>0</v>
          </cell>
          <cell r="E1449">
            <v>0</v>
          </cell>
          <cell r="F1449" t="str">
            <v>Db</v>
          </cell>
          <cell r="G1449">
            <v>223.04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43.79</v>
          </cell>
          <cell r="R1449">
            <v>0</v>
          </cell>
          <cell r="S1449">
            <v>43.79</v>
          </cell>
          <cell r="T1449">
            <v>43.79</v>
          </cell>
          <cell r="U1449">
            <v>0</v>
          </cell>
          <cell r="V1449">
            <v>43.79</v>
          </cell>
          <cell r="W1449">
            <v>43.79</v>
          </cell>
          <cell r="X1449">
            <v>0</v>
          </cell>
          <cell r="Y1449">
            <v>43.79</v>
          </cell>
          <cell r="Z1449">
            <v>43.79</v>
          </cell>
          <cell r="AA1449">
            <v>0</v>
          </cell>
          <cell r="AB1449">
            <v>43.79</v>
          </cell>
          <cell r="AC1449">
            <v>43.79</v>
          </cell>
          <cell r="AD1449">
            <v>0</v>
          </cell>
          <cell r="AE1449">
            <v>43.79</v>
          </cell>
          <cell r="AF1449">
            <v>122.51</v>
          </cell>
          <cell r="AG1449">
            <v>0</v>
          </cell>
          <cell r="AH1449">
            <v>122.51</v>
          </cell>
          <cell r="AI1449">
            <v>122.51</v>
          </cell>
          <cell r="AJ1449">
            <v>0</v>
          </cell>
          <cell r="AK1449">
            <v>122.51</v>
          </cell>
          <cell r="AL1449">
            <v>127.04</v>
          </cell>
          <cell r="AM1449">
            <v>0</v>
          </cell>
          <cell r="AN1449">
            <v>127.04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223.04</v>
          </cell>
          <cell r="BB1449">
            <v>216.48</v>
          </cell>
          <cell r="BC1449">
            <v>6.56</v>
          </cell>
          <cell r="BD1449">
            <v>223.04</v>
          </cell>
          <cell r="BE1449">
            <v>216.48</v>
          </cell>
          <cell r="BF1449">
            <v>6.56</v>
          </cell>
          <cell r="BG1449">
            <v>223.04</v>
          </cell>
          <cell r="BH1449">
            <v>216.48</v>
          </cell>
          <cell r="BI1449">
            <v>6.56</v>
          </cell>
          <cell r="BJ1449">
            <v>328</v>
          </cell>
          <cell r="BK1449">
            <v>216.48</v>
          </cell>
          <cell r="BL1449">
            <v>111.52</v>
          </cell>
          <cell r="BM1449">
            <v>328</v>
          </cell>
          <cell r="BN1449">
            <v>216.48</v>
          </cell>
          <cell r="BO1449">
            <v>111.52</v>
          </cell>
          <cell r="BP1449">
            <v>818.87</v>
          </cell>
          <cell r="BQ1449">
            <v>216.48</v>
          </cell>
          <cell r="BR1449">
            <v>602.39</v>
          </cell>
          <cell r="BS1449">
            <v>2228.15</v>
          </cell>
          <cell r="BT1449">
            <v>766.39</v>
          </cell>
          <cell r="BU1449">
            <v>1461.76</v>
          </cell>
          <cell r="BV1449">
            <v>3157.34</v>
          </cell>
          <cell r="BW1449">
            <v>841.14</v>
          </cell>
          <cell r="BX1449">
            <v>2316.1999999999998</v>
          </cell>
          <cell r="BY1449">
            <v>2733.27</v>
          </cell>
          <cell r="BZ1449">
            <v>0</v>
          </cell>
          <cell r="CA1449">
            <v>2733.27</v>
          </cell>
          <cell r="CB1449">
            <v>2733.27</v>
          </cell>
          <cell r="CC1449">
            <v>709.65</v>
          </cell>
          <cell r="CD1449">
            <v>2023.62</v>
          </cell>
          <cell r="CE1449">
            <v>2733.27</v>
          </cell>
          <cell r="CF1449">
            <v>709.65</v>
          </cell>
          <cell r="CG1449">
            <v>2023.62</v>
          </cell>
          <cell r="CH1449">
            <v>2733.27</v>
          </cell>
          <cell r="CI1449">
            <v>709.65</v>
          </cell>
          <cell r="CJ1449">
            <v>2023.62</v>
          </cell>
          <cell r="CK1449">
            <v>2733.27</v>
          </cell>
          <cell r="CL1449">
            <v>709.65</v>
          </cell>
          <cell r="CM1449">
            <v>2023.62</v>
          </cell>
          <cell r="CN1449">
            <v>2733.27</v>
          </cell>
          <cell r="CO1449">
            <v>709.65</v>
          </cell>
          <cell r="CP1449">
            <v>2023.62</v>
          </cell>
          <cell r="CQ1449">
            <v>3136.69</v>
          </cell>
          <cell r="CR1449">
            <v>709.65</v>
          </cell>
          <cell r="CS1449">
            <v>2427.04</v>
          </cell>
          <cell r="CT1449">
            <v>3136.69</v>
          </cell>
          <cell r="CU1449">
            <v>709.65</v>
          </cell>
          <cell r="CV1449">
            <v>2427.04</v>
          </cell>
          <cell r="CW1449">
            <v>3136.69</v>
          </cell>
          <cell r="CX1449">
            <v>709.65</v>
          </cell>
          <cell r="CY1449">
            <v>2427.04</v>
          </cell>
          <cell r="CZ1449">
            <v>3136.69</v>
          </cell>
          <cell r="DA1449">
            <v>709.65</v>
          </cell>
          <cell r="DB1449">
            <v>2427.04</v>
          </cell>
          <cell r="DC1449">
            <v>3136.69</v>
          </cell>
          <cell r="DD1449">
            <v>709.65</v>
          </cell>
          <cell r="DE1449">
            <v>2427.04</v>
          </cell>
          <cell r="DF1449">
            <v>3136.69</v>
          </cell>
          <cell r="DG1449">
            <v>709.65</v>
          </cell>
          <cell r="DH1449">
            <v>2427.04</v>
          </cell>
        </row>
        <row r="1450">
          <cell r="A1450">
            <v>62204020106</v>
          </cell>
          <cell r="B1450" t="str">
            <v>HONORARIOS AUDITORES Y OTROS SISTEMAS</v>
          </cell>
          <cell r="D1450">
            <v>0</v>
          </cell>
          <cell r="E1450">
            <v>0</v>
          </cell>
          <cell r="F1450" t="str">
            <v>Db</v>
          </cell>
          <cell r="G1450">
            <v>334.56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65.680000000000007</v>
          </cell>
          <cell r="R1450">
            <v>0</v>
          </cell>
          <cell r="S1450">
            <v>65.680000000000007</v>
          </cell>
          <cell r="T1450">
            <v>65.680000000000007</v>
          </cell>
          <cell r="U1450">
            <v>0</v>
          </cell>
          <cell r="V1450">
            <v>65.680000000000007</v>
          </cell>
          <cell r="W1450">
            <v>65.680000000000007</v>
          </cell>
          <cell r="X1450">
            <v>0</v>
          </cell>
          <cell r="Y1450">
            <v>65.680000000000007</v>
          </cell>
          <cell r="Z1450">
            <v>65.680000000000007</v>
          </cell>
          <cell r="AA1450">
            <v>0</v>
          </cell>
          <cell r="AB1450">
            <v>65.680000000000007</v>
          </cell>
          <cell r="AC1450">
            <v>65.680000000000007</v>
          </cell>
          <cell r="AD1450">
            <v>0</v>
          </cell>
          <cell r="AE1450">
            <v>65.680000000000007</v>
          </cell>
          <cell r="AF1450">
            <v>183.76</v>
          </cell>
          <cell r="AG1450">
            <v>0</v>
          </cell>
          <cell r="AH1450">
            <v>183.76</v>
          </cell>
          <cell r="AI1450">
            <v>183.76</v>
          </cell>
          <cell r="AJ1450">
            <v>0</v>
          </cell>
          <cell r="AK1450">
            <v>183.76</v>
          </cell>
          <cell r="AL1450">
            <v>190.55</v>
          </cell>
          <cell r="AM1450">
            <v>0</v>
          </cell>
          <cell r="AN1450">
            <v>190.55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334.56</v>
          </cell>
          <cell r="BB1450">
            <v>324.72000000000003</v>
          </cell>
          <cell r="BC1450">
            <v>9.84</v>
          </cell>
          <cell r="BD1450">
            <v>334.56</v>
          </cell>
          <cell r="BE1450">
            <v>324.72000000000003</v>
          </cell>
          <cell r="BF1450">
            <v>9.84</v>
          </cell>
          <cell r="BG1450">
            <v>334.56</v>
          </cell>
          <cell r="BH1450">
            <v>324.72000000000003</v>
          </cell>
          <cell r="BI1450">
            <v>9.84</v>
          </cell>
          <cell r="BJ1450">
            <v>492</v>
          </cell>
          <cell r="BK1450">
            <v>324.72000000000003</v>
          </cell>
          <cell r="BL1450">
            <v>167.28</v>
          </cell>
          <cell r="BM1450">
            <v>492</v>
          </cell>
          <cell r="BN1450">
            <v>324.72000000000003</v>
          </cell>
          <cell r="BO1450">
            <v>167.28</v>
          </cell>
          <cell r="BP1450">
            <v>982.87</v>
          </cell>
          <cell r="BQ1450">
            <v>324.72000000000003</v>
          </cell>
          <cell r="BR1450">
            <v>658.15</v>
          </cell>
          <cell r="BS1450">
            <v>2392.15</v>
          </cell>
          <cell r="BT1450">
            <v>904.15</v>
          </cell>
          <cell r="BU1450">
            <v>1488</v>
          </cell>
          <cell r="BV1450">
            <v>3321.34</v>
          </cell>
          <cell r="BW1450">
            <v>978.9</v>
          </cell>
          <cell r="BX1450">
            <v>2342.44</v>
          </cell>
          <cell r="BY1450">
            <v>1094.72</v>
          </cell>
          <cell r="BZ1450">
            <v>0</v>
          </cell>
          <cell r="CA1450">
            <v>1094.72</v>
          </cell>
          <cell r="CB1450">
            <v>1094.72</v>
          </cell>
          <cell r="CC1450">
            <v>284.05</v>
          </cell>
          <cell r="CD1450">
            <v>810.67</v>
          </cell>
          <cell r="CE1450">
            <v>1094.72</v>
          </cell>
          <cell r="CF1450">
            <v>284.05</v>
          </cell>
          <cell r="CG1450">
            <v>810.67</v>
          </cell>
          <cell r="CH1450">
            <v>1094.72</v>
          </cell>
          <cell r="CI1450">
            <v>284.05</v>
          </cell>
          <cell r="CJ1450">
            <v>810.67</v>
          </cell>
          <cell r="CK1450">
            <v>1094.72</v>
          </cell>
          <cell r="CL1450">
            <v>284.05</v>
          </cell>
          <cell r="CM1450">
            <v>810.67</v>
          </cell>
          <cell r="CN1450">
            <v>1094.72</v>
          </cell>
          <cell r="CO1450">
            <v>284.05</v>
          </cell>
          <cell r="CP1450">
            <v>810.67</v>
          </cell>
          <cell r="CQ1450">
            <v>1256.3</v>
          </cell>
          <cell r="CR1450">
            <v>284.05</v>
          </cell>
          <cell r="CS1450">
            <v>972.25</v>
          </cell>
          <cell r="CT1450">
            <v>1256.3</v>
          </cell>
          <cell r="CU1450">
            <v>284.05</v>
          </cell>
          <cell r="CV1450">
            <v>972.25</v>
          </cell>
          <cell r="CW1450">
            <v>1256.3</v>
          </cell>
          <cell r="CX1450">
            <v>284.05</v>
          </cell>
          <cell r="CY1450">
            <v>972.25</v>
          </cell>
          <cell r="CZ1450">
            <v>1256.3</v>
          </cell>
          <cell r="DA1450">
            <v>284.05</v>
          </cell>
          <cell r="DB1450">
            <v>972.25</v>
          </cell>
          <cell r="DC1450">
            <v>1256.3</v>
          </cell>
          <cell r="DD1450">
            <v>284.05</v>
          </cell>
          <cell r="DE1450">
            <v>972.25</v>
          </cell>
          <cell r="DF1450">
            <v>1256.3</v>
          </cell>
          <cell r="DG1450">
            <v>284.05</v>
          </cell>
          <cell r="DH1450">
            <v>972.25</v>
          </cell>
        </row>
        <row r="1451">
          <cell r="A1451">
            <v>62204020107</v>
          </cell>
          <cell r="B1451" t="str">
            <v>HONORARIOS AUDITORES Y OTROS CUENTAS POR COBRAR</v>
          </cell>
          <cell r="D1451">
            <v>0</v>
          </cell>
          <cell r="E1451">
            <v>0</v>
          </cell>
          <cell r="F1451" t="str">
            <v>Db</v>
          </cell>
          <cell r="G1451">
            <v>111.52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2.2799999999999998</v>
          </cell>
          <cell r="AM1451">
            <v>0</v>
          </cell>
          <cell r="AN1451">
            <v>2.2799999999999998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111.52</v>
          </cell>
          <cell r="BB1451">
            <v>108.24</v>
          </cell>
          <cell r="BC1451">
            <v>3.28</v>
          </cell>
          <cell r="BD1451">
            <v>111.52</v>
          </cell>
          <cell r="BE1451">
            <v>108.24</v>
          </cell>
          <cell r="BF1451">
            <v>3.28</v>
          </cell>
          <cell r="BG1451">
            <v>111.52</v>
          </cell>
          <cell r="BH1451">
            <v>108.24</v>
          </cell>
          <cell r="BI1451">
            <v>3.28</v>
          </cell>
          <cell r="BJ1451">
            <v>164</v>
          </cell>
          <cell r="BK1451">
            <v>108.24</v>
          </cell>
          <cell r="BL1451">
            <v>55.76</v>
          </cell>
          <cell r="BM1451">
            <v>164</v>
          </cell>
          <cell r="BN1451">
            <v>108.24</v>
          </cell>
          <cell r="BO1451">
            <v>55.76</v>
          </cell>
          <cell r="BP1451">
            <v>408.62</v>
          </cell>
          <cell r="BQ1451">
            <v>108.24</v>
          </cell>
          <cell r="BR1451">
            <v>300.38</v>
          </cell>
          <cell r="BS1451">
            <v>1110.9000000000001</v>
          </cell>
          <cell r="BT1451">
            <v>382.38</v>
          </cell>
          <cell r="BU1451">
            <v>728.52</v>
          </cell>
          <cell r="BV1451">
            <v>1573.97</v>
          </cell>
          <cell r="BW1451">
            <v>419.63</v>
          </cell>
          <cell r="BX1451">
            <v>1154.3399999999999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</row>
        <row r="1452">
          <cell r="A1452">
            <v>622040300</v>
          </cell>
          <cell r="B1452" t="str">
            <v>HONORARIOS AUDITORES Y OTROS OPERACIONES</v>
          </cell>
          <cell r="D1452">
            <v>0</v>
          </cell>
          <cell r="E1452">
            <v>0</v>
          </cell>
          <cell r="F1452" t="str">
            <v>Db</v>
          </cell>
          <cell r="G1452">
            <v>8404.16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962.81</v>
          </cell>
          <cell r="R1452">
            <v>0</v>
          </cell>
          <cell r="S1452">
            <v>962.81</v>
          </cell>
          <cell r="T1452">
            <v>962.81</v>
          </cell>
          <cell r="U1452">
            <v>0</v>
          </cell>
          <cell r="V1452">
            <v>962.81</v>
          </cell>
          <cell r="W1452">
            <v>1212.81</v>
          </cell>
          <cell r="X1452">
            <v>0</v>
          </cell>
          <cell r="Y1452">
            <v>1212.81</v>
          </cell>
          <cell r="Z1452">
            <v>1212.81</v>
          </cell>
          <cell r="AA1452">
            <v>0</v>
          </cell>
          <cell r="AB1452">
            <v>1212.81</v>
          </cell>
          <cell r="AC1452">
            <v>1212.81</v>
          </cell>
          <cell r="AD1452">
            <v>0</v>
          </cell>
          <cell r="AE1452">
            <v>1212.81</v>
          </cell>
          <cell r="AF1452">
            <v>3093.69</v>
          </cell>
          <cell r="AG1452">
            <v>0</v>
          </cell>
          <cell r="AH1452">
            <v>3093.69</v>
          </cell>
          <cell r="AI1452">
            <v>3093.69</v>
          </cell>
          <cell r="AJ1452">
            <v>0</v>
          </cell>
          <cell r="AK1452">
            <v>3093.69</v>
          </cell>
          <cell r="AL1452">
            <v>3193.2</v>
          </cell>
          <cell r="AM1452">
            <v>0</v>
          </cell>
          <cell r="AN1452">
            <v>3193.2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4904.16</v>
          </cell>
          <cell r="BB1452">
            <v>4759.92</v>
          </cell>
          <cell r="BC1452">
            <v>144.24</v>
          </cell>
          <cell r="BD1452">
            <v>8404.16</v>
          </cell>
          <cell r="BE1452">
            <v>4759.92</v>
          </cell>
          <cell r="BF1452">
            <v>3644.24</v>
          </cell>
          <cell r="BG1452">
            <v>15404.16</v>
          </cell>
          <cell r="BH1452">
            <v>8259.92</v>
          </cell>
          <cell r="BI1452">
            <v>7144.24</v>
          </cell>
          <cell r="BJ1452">
            <v>28212</v>
          </cell>
          <cell r="BK1452">
            <v>15259.92</v>
          </cell>
          <cell r="BL1452">
            <v>12952.08</v>
          </cell>
          <cell r="BM1452">
            <v>42212</v>
          </cell>
          <cell r="BN1452">
            <v>25759.919999999998</v>
          </cell>
          <cell r="BO1452">
            <v>16452.080000000002</v>
          </cell>
          <cell r="BP1452">
            <v>71962.399999999994</v>
          </cell>
          <cell r="BQ1452">
            <v>39759.919999999998</v>
          </cell>
          <cell r="BR1452">
            <v>32202.48</v>
          </cell>
          <cell r="BS1452">
            <v>110633.06</v>
          </cell>
          <cell r="BT1452">
            <v>53308.480000000003</v>
          </cell>
          <cell r="BU1452">
            <v>57324.58</v>
          </cell>
          <cell r="BV1452">
            <v>137322.76999999999</v>
          </cell>
          <cell r="BW1452">
            <v>55173.98</v>
          </cell>
          <cell r="BX1452">
            <v>82148.789999999994</v>
          </cell>
          <cell r="BY1452">
            <v>30292.34</v>
          </cell>
          <cell r="BZ1452">
            <v>0</v>
          </cell>
          <cell r="CA1452">
            <v>30292.34</v>
          </cell>
          <cell r="CB1452">
            <v>33792.339999999997</v>
          </cell>
          <cell r="CC1452">
            <v>7088.9</v>
          </cell>
          <cell r="CD1452">
            <v>26703.439999999999</v>
          </cell>
          <cell r="CE1452">
            <v>42592.34</v>
          </cell>
          <cell r="CF1452">
            <v>10588.9</v>
          </cell>
          <cell r="CG1452">
            <v>32003.439999999999</v>
          </cell>
          <cell r="CH1452">
            <v>46092.34</v>
          </cell>
          <cell r="CI1452">
            <v>10588.9</v>
          </cell>
          <cell r="CJ1452">
            <v>35503.440000000002</v>
          </cell>
          <cell r="CK1452">
            <v>55292.34</v>
          </cell>
          <cell r="CL1452">
            <v>14088.9</v>
          </cell>
          <cell r="CM1452">
            <v>41203.440000000002</v>
          </cell>
          <cell r="CN1452">
            <v>58792.34</v>
          </cell>
          <cell r="CO1452">
            <v>14088.9</v>
          </cell>
          <cell r="CP1452">
            <v>44703.44</v>
          </cell>
          <cell r="CQ1452">
            <v>66246.77</v>
          </cell>
          <cell r="CR1452">
            <v>14088.9</v>
          </cell>
          <cell r="CS1452">
            <v>52157.87</v>
          </cell>
          <cell r="CT1452">
            <v>66246.77</v>
          </cell>
          <cell r="CU1452">
            <v>14088.9</v>
          </cell>
          <cell r="CV1452">
            <v>52157.87</v>
          </cell>
          <cell r="CW1452">
            <v>66246.77</v>
          </cell>
          <cell r="CX1452">
            <v>14088.9</v>
          </cell>
          <cell r="CY1452">
            <v>52157.87</v>
          </cell>
          <cell r="CZ1452">
            <v>66246.77</v>
          </cell>
          <cell r="DA1452">
            <v>14088.9</v>
          </cell>
          <cell r="DB1452">
            <v>52157.87</v>
          </cell>
          <cell r="DC1452">
            <v>66246.77</v>
          </cell>
          <cell r="DD1452">
            <v>14088.9</v>
          </cell>
          <cell r="DE1452">
            <v>52157.87</v>
          </cell>
          <cell r="DF1452">
            <v>66246.77</v>
          </cell>
          <cell r="DG1452">
            <v>14088.9</v>
          </cell>
          <cell r="DH1452">
            <v>52157.87</v>
          </cell>
        </row>
        <row r="1453">
          <cell r="A1453">
            <v>622040301</v>
          </cell>
          <cell r="B1453" t="str">
            <v>HONORARIOS AUDITORES Y OTROS OPERACIONES</v>
          </cell>
          <cell r="D1453">
            <v>0</v>
          </cell>
          <cell r="E1453">
            <v>0</v>
          </cell>
          <cell r="F1453" t="str">
            <v>Db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</row>
        <row r="1454">
          <cell r="A1454">
            <v>62204030101</v>
          </cell>
          <cell r="B1454" t="str">
            <v>HONORARIOS AUDITORES Y OTROS OPERACIONES</v>
          </cell>
          <cell r="D1454">
            <v>0</v>
          </cell>
          <cell r="E1454">
            <v>0</v>
          </cell>
          <cell r="F1454" t="str">
            <v>Db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</row>
        <row r="1455">
          <cell r="A1455">
            <v>622040302</v>
          </cell>
          <cell r="B1455" t="str">
            <v>HONORARIOS AUDITORES Y OTROS COMERCIAL</v>
          </cell>
          <cell r="D1455">
            <v>0</v>
          </cell>
          <cell r="E1455">
            <v>0</v>
          </cell>
          <cell r="F1455" t="str">
            <v>Db</v>
          </cell>
          <cell r="G1455">
            <v>1226.72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240.83</v>
          </cell>
          <cell r="R1455">
            <v>0</v>
          </cell>
          <cell r="S1455">
            <v>240.83</v>
          </cell>
          <cell r="T1455">
            <v>240.83</v>
          </cell>
          <cell r="U1455">
            <v>0</v>
          </cell>
          <cell r="V1455">
            <v>240.83</v>
          </cell>
          <cell r="W1455">
            <v>240.83</v>
          </cell>
          <cell r="X1455">
            <v>0</v>
          </cell>
          <cell r="Y1455">
            <v>240.83</v>
          </cell>
          <cell r="Z1455">
            <v>240.83</v>
          </cell>
          <cell r="AA1455">
            <v>0</v>
          </cell>
          <cell r="AB1455">
            <v>240.83</v>
          </cell>
          <cell r="AC1455">
            <v>240.83</v>
          </cell>
          <cell r="AD1455">
            <v>0</v>
          </cell>
          <cell r="AE1455">
            <v>240.83</v>
          </cell>
          <cell r="AF1455">
            <v>673.79</v>
          </cell>
          <cell r="AG1455">
            <v>0</v>
          </cell>
          <cell r="AH1455">
            <v>673.79</v>
          </cell>
          <cell r="AI1455">
            <v>673.79</v>
          </cell>
          <cell r="AJ1455">
            <v>0</v>
          </cell>
          <cell r="AK1455">
            <v>673.79</v>
          </cell>
          <cell r="AL1455">
            <v>698.68</v>
          </cell>
          <cell r="AM1455">
            <v>0</v>
          </cell>
          <cell r="AN1455">
            <v>698.68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1226.72</v>
          </cell>
          <cell r="BB1455">
            <v>1190.6400000000001</v>
          </cell>
          <cell r="BC1455">
            <v>36.08</v>
          </cell>
          <cell r="BD1455">
            <v>1226.72</v>
          </cell>
          <cell r="BE1455">
            <v>1190.6400000000001</v>
          </cell>
          <cell r="BF1455">
            <v>36.08</v>
          </cell>
          <cell r="BG1455">
            <v>1226.72</v>
          </cell>
          <cell r="BH1455">
            <v>1190.6400000000001</v>
          </cell>
          <cell r="BI1455">
            <v>36.08</v>
          </cell>
          <cell r="BJ1455">
            <v>1804</v>
          </cell>
          <cell r="BK1455">
            <v>1190.6400000000001</v>
          </cell>
          <cell r="BL1455">
            <v>613.36</v>
          </cell>
          <cell r="BM1455">
            <v>1804</v>
          </cell>
          <cell r="BN1455">
            <v>1190.6400000000001</v>
          </cell>
          <cell r="BO1455">
            <v>613.36</v>
          </cell>
          <cell r="BP1455">
            <v>4255.0600000000004</v>
          </cell>
          <cell r="BQ1455">
            <v>1190.6400000000001</v>
          </cell>
          <cell r="BR1455">
            <v>3064.42</v>
          </cell>
          <cell r="BS1455">
            <v>11292.02</v>
          </cell>
          <cell r="BT1455">
            <v>3966.42</v>
          </cell>
          <cell r="BU1455">
            <v>7325.6</v>
          </cell>
          <cell r="BV1455">
            <v>15931.77</v>
          </cell>
          <cell r="BW1455">
            <v>4339.67</v>
          </cell>
          <cell r="BX1455">
            <v>11592.1</v>
          </cell>
          <cell r="BY1455">
            <v>6013.89</v>
          </cell>
          <cell r="BZ1455">
            <v>0</v>
          </cell>
          <cell r="CA1455">
            <v>6013.89</v>
          </cell>
          <cell r="CB1455">
            <v>6013.89</v>
          </cell>
          <cell r="CC1455">
            <v>1418.35</v>
          </cell>
          <cell r="CD1455">
            <v>4595.54</v>
          </cell>
          <cell r="CE1455">
            <v>7813.89</v>
          </cell>
          <cell r="CF1455">
            <v>1418.35</v>
          </cell>
          <cell r="CG1455">
            <v>6395.54</v>
          </cell>
          <cell r="CH1455">
            <v>7813.89</v>
          </cell>
          <cell r="CI1455">
            <v>1418.35</v>
          </cell>
          <cell r="CJ1455">
            <v>6395.54</v>
          </cell>
          <cell r="CK1455">
            <v>7813.89</v>
          </cell>
          <cell r="CL1455">
            <v>1418.35</v>
          </cell>
          <cell r="CM1455">
            <v>6395.54</v>
          </cell>
          <cell r="CN1455">
            <v>7813.89</v>
          </cell>
          <cell r="CO1455">
            <v>1418.35</v>
          </cell>
          <cell r="CP1455">
            <v>6395.54</v>
          </cell>
          <cell r="CQ1455">
            <v>8701.52</v>
          </cell>
          <cell r="CR1455">
            <v>1418.35</v>
          </cell>
          <cell r="CS1455">
            <v>7283.17</v>
          </cell>
          <cell r="CT1455">
            <v>8701.52</v>
          </cell>
          <cell r="CU1455">
            <v>1418.35</v>
          </cell>
          <cell r="CV1455">
            <v>7283.17</v>
          </cell>
          <cell r="CW1455">
            <v>8701.52</v>
          </cell>
          <cell r="CX1455">
            <v>1418.35</v>
          </cell>
          <cell r="CY1455">
            <v>7283.17</v>
          </cell>
          <cell r="CZ1455">
            <v>8701.52</v>
          </cell>
          <cell r="DA1455">
            <v>1418.35</v>
          </cell>
          <cell r="DB1455">
            <v>7283.17</v>
          </cell>
          <cell r="DC1455">
            <v>8701.52</v>
          </cell>
          <cell r="DD1455">
            <v>1418.35</v>
          </cell>
          <cell r="DE1455">
            <v>7283.17</v>
          </cell>
          <cell r="DF1455">
            <v>8701.52</v>
          </cell>
          <cell r="DG1455">
            <v>1418.35</v>
          </cell>
          <cell r="DH1455">
            <v>7283.17</v>
          </cell>
        </row>
        <row r="1456">
          <cell r="A1456">
            <v>62204030201</v>
          </cell>
          <cell r="B1456" t="str">
            <v>HONORARIOS AUDITORES Y OTROS COMERCIAL</v>
          </cell>
          <cell r="D1456">
            <v>0</v>
          </cell>
          <cell r="E1456">
            <v>0</v>
          </cell>
          <cell r="F1456" t="str">
            <v>Db</v>
          </cell>
          <cell r="G1456">
            <v>111.52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21.89</v>
          </cell>
          <cell r="R1456">
            <v>0</v>
          </cell>
          <cell r="S1456">
            <v>21.89</v>
          </cell>
          <cell r="T1456">
            <v>21.89</v>
          </cell>
          <cell r="U1456">
            <v>0</v>
          </cell>
          <cell r="V1456">
            <v>21.89</v>
          </cell>
          <cell r="W1456">
            <v>21.89</v>
          </cell>
          <cell r="X1456">
            <v>0</v>
          </cell>
          <cell r="Y1456">
            <v>21.89</v>
          </cell>
          <cell r="Z1456">
            <v>21.89</v>
          </cell>
          <cell r="AA1456">
            <v>0</v>
          </cell>
          <cell r="AB1456">
            <v>21.89</v>
          </cell>
          <cell r="AC1456">
            <v>21.89</v>
          </cell>
          <cell r="AD1456">
            <v>0</v>
          </cell>
          <cell r="AE1456">
            <v>21.89</v>
          </cell>
          <cell r="AF1456">
            <v>61.25</v>
          </cell>
          <cell r="AG1456">
            <v>0</v>
          </cell>
          <cell r="AH1456">
            <v>61.25</v>
          </cell>
          <cell r="AI1456">
            <v>61.25</v>
          </cell>
          <cell r="AJ1456">
            <v>0</v>
          </cell>
          <cell r="AK1456">
            <v>61.25</v>
          </cell>
          <cell r="AL1456">
            <v>63.51</v>
          </cell>
          <cell r="AM1456">
            <v>0</v>
          </cell>
          <cell r="AN1456">
            <v>63.51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111.52</v>
          </cell>
          <cell r="BB1456">
            <v>108.24</v>
          </cell>
          <cell r="BC1456">
            <v>3.28</v>
          </cell>
          <cell r="BD1456">
            <v>111.52</v>
          </cell>
          <cell r="BE1456">
            <v>108.24</v>
          </cell>
          <cell r="BF1456">
            <v>3.28</v>
          </cell>
          <cell r="BG1456">
            <v>111.52</v>
          </cell>
          <cell r="BH1456">
            <v>108.24</v>
          </cell>
          <cell r="BI1456">
            <v>3.28</v>
          </cell>
          <cell r="BJ1456">
            <v>164</v>
          </cell>
          <cell r="BK1456">
            <v>108.24</v>
          </cell>
          <cell r="BL1456">
            <v>55.76</v>
          </cell>
          <cell r="BM1456">
            <v>164</v>
          </cell>
          <cell r="BN1456">
            <v>108.24</v>
          </cell>
          <cell r="BO1456">
            <v>55.76</v>
          </cell>
          <cell r="BP1456">
            <v>164</v>
          </cell>
          <cell r="BQ1456">
            <v>108.24</v>
          </cell>
          <cell r="BR1456">
            <v>55.76</v>
          </cell>
          <cell r="BS1456">
            <v>164</v>
          </cell>
          <cell r="BT1456">
            <v>137.76</v>
          </cell>
          <cell r="BU1456">
            <v>26.24</v>
          </cell>
          <cell r="BV1456">
            <v>164</v>
          </cell>
          <cell r="BW1456">
            <v>137.76</v>
          </cell>
          <cell r="BX1456">
            <v>26.24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</row>
        <row r="1457">
          <cell r="A1457">
            <v>62204030202</v>
          </cell>
          <cell r="B1457" t="str">
            <v>HONORARIOS AUDITORES Y OTROS VENTAS</v>
          </cell>
          <cell r="D1457">
            <v>0</v>
          </cell>
          <cell r="E1457">
            <v>0</v>
          </cell>
          <cell r="F1457" t="str">
            <v>Db</v>
          </cell>
          <cell r="G1457">
            <v>446.08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87.58</v>
          </cell>
          <cell r="R1457">
            <v>0</v>
          </cell>
          <cell r="S1457">
            <v>87.58</v>
          </cell>
          <cell r="T1457">
            <v>87.58</v>
          </cell>
          <cell r="U1457">
            <v>0</v>
          </cell>
          <cell r="V1457">
            <v>87.58</v>
          </cell>
          <cell r="W1457">
            <v>87.58</v>
          </cell>
          <cell r="X1457">
            <v>0</v>
          </cell>
          <cell r="Y1457">
            <v>87.58</v>
          </cell>
          <cell r="Z1457">
            <v>87.58</v>
          </cell>
          <cell r="AA1457">
            <v>0</v>
          </cell>
          <cell r="AB1457">
            <v>87.58</v>
          </cell>
          <cell r="AC1457">
            <v>87.58</v>
          </cell>
          <cell r="AD1457">
            <v>0</v>
          </cell>
          <cell r="AE1457">
            <v>87.58</v>
          </cell>
          <cell r="AF1457">
            <v>245.02</v>
          </cell>
          <cell r="AG1457">
            <v>0</v>
          </cell>
          <cell r="AH1457">
            <v>245.02</v>
          </cell>
          <cell r="AI1457">
            <v>245.02</v>
          </cell>
          <cell r="AJ1457">
            <v>0</v>
          </cell>
          <cell r="AK1457">
            <v>245.02</v>
          </cell>
          <cell r="AL1457">
            <v>254.07</v>
          </cell>
          <cell r="AM1457">
            <v>0</v>
          </cell>
          <cell r="AN1457">
            <v>254.07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446.08</v>
          </cell>
          <cell r="BB1457">
            <v>432.96</v>
          </cell>
          <cell r="BC1457">
            <v>13.12</v>
          </cell>
          <cell r="BD1457">
            <v>446.08</v>
          </cell>
          <cell r="BE1457">
            <v>432.96</v>
          </cell>
          <cell r="BF1457">
            <v>13.12</v>
          </cell>
          <cell r="BG1457">
            <v>446.08</v>
          </cell>
          <cell r="BH1457">
            <v>432.96</v>
          </cell>
          <cell r="BI1457">
            <v>13.12</v>
          </cell>
          <cell r="BJ1457">
            <v>656</v>
          </cell>
          <cell r="BK1457">
            <v>432.96</v>
          </cell>
          <cell r="BL1457">
            <v>223.04</v>
          </cell>
          <cell r="BM1457">
            <v>656</v>
          </cell>
          <cell r="BN1457">
            <v>432.96</v>
          </cell>
          <cell r="BO1457">
            <v>223.04</v>
          </cell>
          <cell r="BP1457">
            <v>1636.1</v>
          </cell>
          <cell r="BQ1457">
            <v>432.96</v>
          </cell>
          <cell r="BR1457">
            <v>1203.1400000000001</v>
          </cell>
          <cell r="BS1457">
            <v>4449.9399999999996</v>
          </cell>
          <cell r="BT1457">
            <v>1531.14</v>
          </cell>
          <cell r="BU1457">
            <v>2918.8</v>
          </cell>
          <cell r="BV1457">
            <v>6305.22</v>
          </cell>
          <cell r="BW1457">
            <v>1680.39</v>
          </cell>
          <cell r="BX1457">
            <v>4624.83</v>
          </cell>
          <cell r="BY1457">
            <v>2733.27</v>
          </cell>
          <cell r="BZ1457">
            <v>0</v>
          </cell>
          <cell r="CA1457">
            <v>2733.27</v>
          </cell>
          <cell r="CB1457">
            <v>2733.27</v>
          </cell>
          <cell r="CC1457">
            <v>567.15</v>
          </cell>
          <cell r="CD1457">
            <v>2166.12</v>
          </cell>
          <cell r="CE1457">
            <v>4533.2700000000004</v>
          </cell>
          <cell r="CF1457">
            <v>567.15</v>
          </cell>
          <cell r="CG1457">
            <v>3966.12</v>
          </cell>
          <cell r="CH1457">
            <v>4533.2700000000004</v>
          </cell>
          <cell r="CI1457">
            <v>567.15</v>
          </cell>
          <cell r="CJ1457">
            <v>3966.12</v>
          </cell>
          <cell r="CK1457">
            <v>4533.2700000000004</v>
          </cell>
          <cell r="CL1457">
            <v>567.15</v>
          </cell>
          <cell r="CM1457">
            <v>3966.12</v>
          </cell>
          <cell r="CN1457">
            <v>4533.2700000000004</v>
          </cell>
          <cell r="CO1457">
            <v>567.15</v>
          </cell>
          <cell r="CP1457">
            <v>3966.12</v>
          </cell>
          <cell r="CQ1457">
            <v>4936.6899999999996</v>
          </cell>
          <cell r="CR1457">
            <v>567.15</v>
          </cell>
          <cell r="CS1457">
            <v>4369.54</v>
          </cell>
          <cell r="CT1457">
            <v>4936.6899999999996</v>
          </cell>
          <cell r="CU1457">
            <v>567.15</v>
          </cell>
          <cell r="CV1457">
            <v>4369.54</v>
          </cell>
          <cell r="CW1457">
            <v>4936.6899999999996</v>
          </cell>
          <cell r="CX1457">
            <v>567.15</v>
          </cell>
          <cell r="CY1457">
            <v>4369.54</v>
          </cell>
          <cell r="CZ1457">
            <v>4936.6899999999996</v>
          </cell>
          <cell r="DA1457">
            <v>567.15</v>
          </cell>
          <cell r="DB1457">
            <v>4369.54</v>
          </cell>
          <cell r="DC1457">
            <v>4936.6899999999996</v>
          </cell>
          <cell r="DD1457">
            <v>567.15</v>
          </cell>
          <cell r="DE1457">
            <v>4369.54</v>
          </cell>
          <cell r="DF1457">
            <v>4936.6899999999996</v>
          </cell>
          <cell r="DG1457">
            <v>567.15</v>
          </cell>
          <cell r="DH1457">
            <v>4369.54</v>
          </cell>
        </row>
        <row r="1458">
          <cell r="A1458">
            <v>62204030203</v>
          </cell>
          <cell r="B1458" t="str">
            <v>HONORARIOS AUDITORES Y OTROS MARKETING</v>
          </cell>
          <cell r="D1458">
            <v>0</v>
          </cell>
          <cell r="E1458">
            <v>0</v>
          </cell>
          <cell r="F1458" t="str">
            <v>Db</v>
          </cell>
          <cell r="G1458">
            <v>557.6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109.47</v>
          </cell>
          <cell r="R1458">
            <v>0</v>
          </cell>
          <cell r="S1458">
            <v>109.47</v>
          </cell>
          <cell r="T1458">
            <v>109.47</v>
          </cell>
          <cell r="U1458">
            <v>0</v>
          </cell>
          <cell r="V1458">
            <v>109.47</v>
          </cell>
          <cell r="W1458">
            <v>109.47</v>
          </cell>
          <cell r="X1458">
            <v>0</v>
          </cell>
          <cell r="Y1458">
            <v>109.47</v>
          </cell>
          <cell r="Z1458">
            <v>109.47</v>
          </cell>
          <cell r="AA1458">
            <v>0</v>
          </cell>
          <cell r="AB1458">
            <v>109.47</v>
          </cell>
          <cell r="AC1458">
            <v>109.47</v>
          </cell>
          <cell r="AD1458">
            <v>0</v>
          </cell>
          <cell r="AE1458">
            <v>109.47</v>
          </cell>
          <cell r="AF1458">
            <v>306.27</v>
          </cell>
          <cell r="AG1458">
            <v>0</v>
          </cell>
          <cell r="AH1458">
            <v>306.27</v>
          </cell>
          <cell r="AI1458">
            <v>306.27</v>
          </cell>
          <cell r="AJ1458">
            <v>0</v>
          </cell>
          <cell r="AK1458">
            <v>306.27</v>
          </cell>
          <cell r="AL1458">
            <v>317.58999999999997</v>
          </cell>
          <cell r="AM1458">
            <v>0</v>
          </cell>
          <cell r="AN1458">
            <v>317.58999999999997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557.6</v>
          </cell>
          <cell r="BB1458">
            <v>541.20000000000005</v>
          </cell>
          <cell r="BC1458">
            <v>16.399999999999999</v>
          </cell>
          <cell r="BD1458">
            <v>557.6</v>
          </cell>
          <cell r="BE1458">
            <v>541.20000000000005</v>
          </cell>
          <cell r="BF1458">
            <v>16.399999999999999</v>
          </cell>
          <cell r="BG1458">
            <v>557.6</v>
          </cell>
          <cell r="BH1458">
            <v>541.20000000000005</v>
          </cell>
          <cell r="BI1458">
            <v>16.399999999999999</v>
          </cell>
          <cell r="BJ1458">
            <v>820</v>
          </cell>
          <cell r="BK1458">
            <v>541.20000000000005</v>
          </cell>
          <cell r="BL1458">
            <v>278.8</v>
          </cell>
          <cell r="BM1458">
            <v>820</v>
          </cell>
          <cell r="BN1458">
            <v>541.20000000000005</v>
          </cell>
          <cell r="BO1458">
            <v>278.8</v>
          </cell>
          <cell r="BP1458">
            <v>2290.96</v>
          </cell>
          <cell r="BQ1458">
            <v>541.20000000000005</v>
          </cell>
          <cell r="BR1458">
            <v>1749.76</v>
          </cell>
          <cell r="BS1458">
            <v>6514.08</v>
          </cell>
          <cell r="BT1458">
            <v>2159.7600000000002</v>
          </cell>
          <cell r="BU1458">
            <v>4354.32</v>
          </cell>
          <cell r="BV1458">
            <v>9298.5499999999993</v>
          </cell>
          <cell r="BW1458">
            <v>2383.7600000000002</v>
          </cell>
          <cell r="BX1458">
            <v>6914.79</v>
          </cell>
          <cell r="BY1458">
            <v>3280.62</v>
          </cell>
          <cell r="BZ1458">
            <v>0</v>
          </cell>
          <cell r="CA1458">
            <v>3280.62</v>
          </cell>
          <cell r="CB1458">
            <v>3280.62</v>
          </cell>
          <cell r="CC1458">
            <v>851.2</v>
          </cell>
          <cell r="CD1458">
            <v>2429.42</v>
          </cell>
          <cell r="CE1458">
            <v>3280.62</v>
          </cell>
          <cell r="CF1458">
            <v>851.2</v>
          </cell>
          <cell r="CG1458">
            <v>2429.42</v>
          </cell>
          <cell r="CH1458">
            <v>3280.62</v>
          </cell>
          <cell r="CI1458">
            <v>851.2</v>
          </cell>
          <cell r="CJ1458">
            <v>2429.42</v>
          </cell>
          <cell r="CK1458">
            <v>3280.62</v>
          </cell>
          <cell r="CL1458">
            <v>851.2</v>
          </cell>
          <cell r="CM1458">
            <v>2429.42</v>
          </cell>
          <cell r="CN1458">
            <v>3280.62</v>
          </cell>
          <cell r="CO1458">
            <v>851.2</v>
          </cell>
          <cell r="CP1458">
            <v>2429.42</v>
          </cell>
          <cell r="CQ1458">
            <v>3764.83</v>
          </cell>
          <cell r="CR1458">
            <v>851.2</v>
          </cell>
          <cell r="CS1458">
            <v>2913.63</v>
          </cell>
          <cell r="CT1458">
            <v>3764.83</v>
          </cell>
          <cell r="CU1458">
            <v>851.2</v>
          </cell>
          <cell r="CV1458">
            <v>2913.63</v>
          </cell>
          <cell r="CW1458">
            <v>3764.83</v>
          </cell>
          <cell r="CX1458">
            <v>851.2</v>
          </cell>
          <cell r="CY1458">
            <v>2913.63</v>
          </cell>
          <cell r="CZ1458">
            <v>3764.83</v>
          </cell>
          <cell r="DA1458">
            <v>851.2</v>
          </cell>
          <cell r="DB1458">
            <v>2913.63</v>
          </cell>
          <cell r="DC1458">
            <v>3764.83</v>
          </cell>
          <cell r="DD1458">
            <v>851.2</v>
          </cell>
          <cell r="DE1458">
            <v>2913.63</v>
          </cell>
          <cell r="DF1458">
            <v>3764.83</v>
          </cell>
          <cell r="DG1458">
            <v>851.2</v>
          </cell>
          <cell r="DH1458">
            <v>2913.63</v>
          </cell>
        </row>
        <row r="1459">
          <cell r="A1459">
            <v>62204030204</v>
          </cell>
          <cell r="B1459" t="str">
            <v>HONORARIOS AUDITORES Y OTROS PURA TRACCION</v>
          </cell>
          <cell r="D1459">
            <v>0</v>
          </cell>
          <cell r="E1459">
            <v>0</v>
          </cell>
          <cell r="F1459" t="str">
            <v>Db</v>
          </cell>
          <cell r="G1459">
            <v>111.52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21.89</v>
          </cell>
          <cell r="R1459">
            <v>0</v>
          </cell>
          <cell r="S1459">
            <v>21.89</v>
          </cell>
          <cell r="T1459">
            <v>21.89</v>
          </cell>
          <cell r="U1459">
            <v>0</v>
          </cell>
          <cell r="V1459">
            <v>21.89</v>
          </cell>
          <cell r="W1459">
            <v>21.89</v>
          </cell>
          <cell r="X1459">
            <v>0</v>
          </cell>
          <cell r="Y1459">
            <v>21.89</v>
          </cell>
          <cell r="Z1459">
            <v>21.89</v>
          </cell>
          <cell r="AA1459">
            <v>0</v>
          </cell>
          <cell r="AB1459">
            <v>21.89</v>
          </cell>
          <cell r="AC1459">
            <v>21.89</v>
          </cell>
          <cell r="AD1459">
            <v>0</v>
          </cell>
          <cell r="AE1459">
            <v>21.89</v>
          </cell>
          <cell r="AF1459">
            <v>61.25</v>
          </cell>
          <cell r="AG1459">
            <v>0</v>
          </cell>
          <cell r="AH1459">
            <v>61.25</v>
          </cell>
          <cell r="AI1459">
            <v>61.25</v>
          </cell>
          <cell r="AJ1459">
            <v>0</v>
          </cell>
          <cell r="AK1459">
            <v>61.25</v>
          </cell>
          <cell r="AL1459">
            <v>63.51</v>
          </cell>
          <cell r="AM1459">
            <v>0</v>
          </cell>
          <cell r="AN1459">
            <v>63.51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111.52</v>
          </cell>
          <cell r="BB1459">
            <v>108.24</v>
          </cell>
          <cell r="BC1459">
            <v>3.28</v>
          </cell>
          <cell r="BD1459">
            <v>111.52</v>
          </cell>
          <cell r="BE1459">
            <v>108.24</v>
          </cell>
          <cell r="BF1459">
            <v>3.28</v>
          </cell>
          <cell r="BG1459">
            <v>111.52</v>
          </cell>
          <cell r="BH1459">
            <v>108.24</v>
          </cell>
          <cell r="BI1459">
            <v>3.28</v>
          </cell>
          <cell r="BJ1459">
            <v>164</v>
          </cell>
          <cell r="BK1459">
            <v>108.24</v>
          </cell>
          <cell r="BL1459">
            <v>55.76</v>
          </cell>
          <cell r="BM1459">
            <v>164</v>
          </cell>
          <cell r="BN1459">
            <v>108.24</v>
          </cell>
          <cell r="BO1459">
            <v>55.76</v>
          </cell>
          <cell r="BP1459">
            <v>164</v>
          </cell>
          <cell r="BQ1459">
            <v>108.24</v>
          </cell>
          <cell r="BR1459">
            <v>55.76</v>
          </cell>
          <cell r="BS1459">
            <v>164</v>
          </cell>
          <cell r="BT1459">
            <v>137.76</v>
          </cell>
          <cell r="BU1459">
            <v>26.24</v>
          </cell>
          <cell r="BV1459">
            <v>164</v>
          </cell>
          <cell r="BW1459">
            <v>137.76</v>
          </cell>
          <cell r="BX1459">
            <v>26.24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</row>
        <row r="1460">
          <cell r="A1460">
            <v>622040303</v>
          </cell>
          <cell r="B1460" t="str">
            <v>HONORARIOS AUDITORES Y OTROS LOGISTICA</v>
          </cell>
          <cell r="D1460">
            <v>0</v>
          </cell>
          <cell r="E1460">
            <v>0</v>
          </cell>
          <cell r="F1460" t="str">
            <v>Db</v>
          </cell>
          <cell r="G1460">
            <v>2006.68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393.96</v>
          </cell>
          <cell r="R1460">
            <v>0</v>
          </cell>
          <cell r="S1460">
            <v>393.96</v>
          </cell>
          <cell r="T1460">
            <v>393.96</v>
          </cell>
          <cell r="U1460">
            <v>0</v>
          </cell>
          <cell r="V1460">
            <v>393.96</v>
          </cell>
          <cell r="W1460">
            <v>643.96</v>
          </cell>
          <cell r="X1460">
            <v>0</v>
          </cell>
          <cell r="Y1460">
            <v>643.96</v>
          </cell>
          <cell r="Z1460">
            <v>643.96</v>
          </cell>
          <cell r="AA1460">
            <v>0</v>
          </cell>
          <cell r="AB1460">
            <v>643.96</v>
          </cell>
          <cell r="AC1460">
            <v>643.96</v>
          </cell>
          <cell r="AD1460">
            <v>0</v>
          </cell>
          <cell r="AE1460">
            <v>643.96</v>
          </cell>
          <cell r="AF1460">
            <v>1502.2</v>
          </cell>
          <cell r="AG1460">
            <v>0</v>
          </cell>
          <cell r="AH1460">
            <v>1502.2</v>
          </cell>
          <cell r="AI1460">
            <v>1502.2</v>
          </cell>
          <cell r="AJ1460">
            <v>0</v>
          </cell>
          <cell r="AK1460">
            <v>1502.2</v>
          </cell>
          <cell r="AL1460">
            <v>1542.92</v>
          </cell>
          <cell r="AM1460">
            <v>0</v>
          </cell>
          <cell r="AN1460">
            <v>1542.92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2006.68</v>
          </cell>
          <cell r="BB1460">
            <v>1947.66</v>
          </cell>
          <cell r="BC1460">
            <v>59.02</v>
          </cell>
          <cell r="BD1460">
            <v>2006.68</v>
          </cell>
          <cell r="BE1460">
            <v>1947.66</v>
          </cell>
          <cell r="BF1460">
            <v>59.02</v>
          </cell>
          <cell r="BG1460">
            <v>2006.68</v>
          </cell>
          <cell r="BH1460">
            <v>1947.66</v>
          </cell>
          <cell r="BI1460">
            <v>59.02</v>
          </cell>
          <cell r="BJ1460">
            <v>2951</v>
          </cell>
          <cell r="BK1460">
            <v>1947.66</v>
          </cell>
          <cell r="BL1460">
            <v>1003.34</v>
          </cell>
          <cell r="BM1460">
            <v>2951</v>
          </cell>
          <cell r="BN1460">
            <v>1947.66</v>
          </cell>
          <cell r="BO1460">
            <v>1003.34</v>
          </cell>
          <cell r="BP1460">
            <v>8583.67</v>
          </cell>
          <cell r="BQ1460">
            <v>1947.66</v>
          </cell>
          <cell r="BR1460">
            <v>6636.01</v>
          </cell>
          <cell r="BS1460">
            <v>24755.01</v>
          </cell>
          <cell r="BT1460">
            <v>8111.51</v>
          </cell>
          <cell r="BU1460">
            <v>16643.5</v>
          </cell>
          <cell r="BV1460">
            <v>35417.43</v>
          </cell>
          <cell r="BW1460">
            <v>8969.26</v>
          </cell>
          <cell r="BX1460">
            <v>26448.17</v>
          </cell>
          <cell r="BY1460">
            <v>10423</v>
          </cell>
          <cell r="BZ1460">
            <v>0</v>
          </cell>
          <cell r="CA1460">
            <v>10423</v>
          </cell>
          <cell r="CB1460">
            <v>10423</v>
          </cell>
          <cell r="CC1460">
            <v>3259.45</v>
          </cell>
          <cell r="CD1460">
            <v>7163.55</v>
          </cell>
          <cell r="CE1460">
            <v>10423</v>
          </cell>
          <cell r="CF1460">
            <v>3259.45</v>
          </cell>
          <cell r="CG1460">
            <v>7163.55</v>
          </cell>
          <cell r="CH1460">
            <v>10423</v>
          </cell>
          <cell r="CI1460">
            <v>3259.45</v>
          </cell>
          <cell r="CJ1460">
            <v>7163.55</v>
          </cell>
          <cell r="CK1460">
            <v>12623</v>
          </cell>
          <cell r="CL1460">
            <v>3259.45</v>
          </cell>
          <cell r="CM1460">
            <v>9363.5499999999993</v>
          </cell>
          <cell r="CN1460">
            <v>12623</v>
          </cell>
          <cell r="CO1460">
            <v>3259.45</v>
          </cell>
          <cell r="CP1460">
            <v>9363.5499999999993</v>
          </cell>
          <cell r="CQ1460">
            <v>14317.45</v>
          </cell>
          <cell r="CR1460">
            <v>3259.45</v>
          </cell>
          <cell r="CS1460">
            <v>11058</v>
          </cell>
          <cell r="CT1460">
            <v>14317.45</v>
          </cell>
          <cell r="CU1460">
            <v>3259.45</v>
          </cell>
          <cell r="CV1460">
            <v>11058</v>
          </cell>
          <cell r="CW1460">
            <v>14317.45</v>
          </cell>
          <cell r="CX1460">
            <v>3259.45</v>
          </cell>
          <cell r="CY1460">
            <v>11058</v>
          </cell>
          <cell r="CZ1460">
            <v>14317.45</v>
          </cell>
          <cell r="DA1460">
            <v>3259.45</v>
          </cell>
          <cell r="DB1460">
            <v>11058</v>
          </cell>
          <cell r="DC1460">
            <v>14317.45</v>
          </cell>
          <cell r="DD1460">
            <v>3259.45</v>
          </cell>
          <cell r="DE1460">
            <v>11058</v>
          </cell>
          <cell r="DF1460">
            <v>14317.45</v>
          </cell>
          <cell r="DG1460">
            <v>3259.45</v>
          </cell>
          <cell r="DH1460">
            <v>11058</v>
          </cell>
        </row>
        <row r="1461">
          <cell r="A1461">
            <v>62204030301</v>
          </cell>
          <cell r="B1461" t="str">
            <v>HONORARIOS AUDITORES Y OTROS LOGISTICA</v>
          </cell>
          <cell r="D1461">
            <v>0</v>
          </cell>
          <cell r="E1461">
            <v>0</v>
          </cell>
          <cell r="F1461" t="str">
            <v>Db</v>
          </cell>
          <cell r="G1461">
            <v>111.52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21.89</v>
          </cell>
          <cell r="R1461">
            <v>0</v>
          </cell>
          <cell r="S1461">
            <v>21.89</v>
          </cell>
          <cell r="T1461">
            <v>21.89</v>
          </cell>
          <cell r="U1461">
            <v>0</v>
          </cell>
          <cell r="V1461">
            <v>21.89</v>
          </cell>
          <cell r="W1461">
            <v>21.89</v>
          </cell>
          <cell r="X1461">
            <v>0</v>
          </cell>
          <cell r="Y1461">
            <v>21.89</v>
          </cell>
          <cell r="Z1461">
            <v>21.89</v>
          </cell>
          <cell r="AA1461">
            <v>0</v>
          </cell>
          <cell r="AB1461">
            <v>21.89</v>
          </cell>
          <cell r="AC1461">
            <v>21.89</v>
          </cell>
          <cell r="AD1461">
            <v>0</v>
          </cell>
          <cell r="AE1461">
            <v>21.89</v>
          </cell>
          <cell r="AF1461">
            <v>61.25</v>
          </cell>
          <cell r="AG1461">
            <v>0</v>
          </cell>
          <cell r="AH1461">
            <v>61.25</v>
          </cell>
          <cell r="AI1461">
            <v>61.25</v>
          </cell>
          <cell r="AJ1461">
            <v>0</v>
          </cell>
          <cell r="AK1461">
            <v>61.25</v>
          </cell>
          <cell r="AL1461">
            <v>63.51</v>
          </cell>
          <cell r="AM1461">
            <v>0</v>
          </cell>
          <cell r="AN1461">
            <v>63.51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111.52</v>
          </cell>
          <cell r="BB1461">
            <v>108.24</v>
          </cell>
          <cell r="BC1461">
            <v>3.28</v>
          </cell>
          <cell r="BD1461">
            <v>111.52</v>
          </cell>
          <cell r="BE1461">
            <v>108.24</v>
          </cell>
          <cell r="BF1461">
            <v>3.28</v>
          </cell>
          <cell r="BG1461">
            <v>111.52</v>
          </cell>
          <cell r="BH1461">
            <v>108.24</v>
          </cell>
          <cell r="BI1461">
            <v>3.28</v>
          </cell>
          <cell r="BJ1461">
            <v>164</v>
          </cell>
          <cell r="BK1461">
            <v>108.24</v>
          </cell>
          <cell r="BL1461">
            <v>55.76</v>
          </cell>
          <cell r="BM1461">
            <v>164</v>
          </cell>
          <cell r="BN1461">
            <v>108.24</v>
          </cell>
          <cell r="BO1461">
            <v>55.76</v>
          </cell>
          <cell r="BP1461">
            <v>164</v>
          </cell>
          <cell r="BQ1461">
            <v>108.24</v>
          </cell>
          <cell r="BR1461">
            <v>55.76</v>
          </cell>
          <cell r="BS1461">
            <v>164</v>
          </cell>
          <cell r="BT1461">
            <v>137.76</v>
          </cell>
          <cell r="BU1461">
            <v>26.24</v>
          </cell>
          <cell r="BV1461">
            <v>164</v>
          </cell>
          <cell r="BW1461">
            <v>137.76</v>
          </cell>
          <cell r="BX1461">
            <v>26.24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</row>
        <row r="1462">
          <cell r="A1462">
            <v>62204030302</v>
          </cell>
          <cell r="B1462" t="str">
            <v>HONORARIOS AUDITORES Y OTROS LOGISTICA UIO</v>
          </cell>
          <cell r="D1462">
            <v>0</v>
          </cell>
          <cell r="E1462">
            <v>0</v>
          </cell>
          <cell r="F1462" t="str">
            <v>Db</v>
          </cell>
          <cell r="G1462">
            <v>1672.12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328.28</v>
          </cell>
          <cell r="R1462">
            <v>0</v>
          </cell>
          <cell r="S1462">
            <v>328.28</v>
          </cell>
          <cell r="T1462">
            <v>328.28</v>
          </cell>
          <cell r="U1462">
            <v>0</v>
          </cell>
          <cell r="V1462">
            <v>328.28</v>
          </cell>
          <cell r="W1462">
            <v>328.28</v>
          </cell>
          <cell r="X1462">
            <v>0</v>
          </cell>
          <cell r="Y1462">
            <v>328.28</v>
          </cell>
          <cell r="Z1462">
            <v>328.28</v>
          </cell>
          <cell r="AA1462">
            <v>0</v>
          </cell>
          <cell r="AB1462">
            <v>328.28</v>
          </cell>
          <cell r="AC1462">
            <v>328.28</v>
          </cell>
          <cell r="AD1462">
            <v>0</v>
          </cell>
          <cell r="AE1462">
            <v>328.28</v>
          </cell>
          <cell r="AF1462">
            <v>918.44</v>
          </cell>
          <cell r="AG1462">
            <v>0</v>
          </cell>
          <cell r="AH1462">
            <v>918.44</v>
          </cell>
          <cell r="AI1462">
            <v>918.44</v>
          </cell>
          <cell r="AJ1462">
            <v>0</v>
          </cell>
          <cell r="AK1462">
            <v>918.44</v>
          </cell>
          <cell r="AL1462">
            <v>952.37</v>
          </cell>
          <cell r="AM1462">
            <v>0</v>
          </cell>
          <cell r="AN1462">
            <v>952.37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1672.12</v>
          </cell>
          <cell r="BB1462">
            <v>1622.94</v>
          </cell>
          <cell r="BC1462">
            <v>49.18</v>
          </cell>
          <cell r="BD1462">
            <v>1672.12</v>
          </cell>
          <cell r="BE1462">
            <v>1622.94</v>
          </cell>
          <cell r="BF1462">
            <v>49.18</v>
          </cell>
          <cell r="BG1462">
            <v>1672.12</v>
          </cell>
          <cell r="BH1462">
            <v>1622.94</v>
          </cell>
          <cell r="BI1462">
            <v>49.18</v>
          </cell>
          <cell r="BJ1462">
            <v>2459</v>
          </cell>
          <cell r="BK1462">
            <v>1622.94</v>
          </cell>
          <cell r="BL1462">
            <v>836.06</v>
          </cell>
          <cell r="BM1462">
            <v>2459</v>
          </cell>
          <cell r="BN1462">
            <v>1622.94</v>
          </cell>
          <cell r="BO1462">
            <v>836.06</v>
          </cell>
          <cell r="BP1462">
            <v>5153.03</v>
          </cell>
          <cell r="BQ1462">
            <v>1622.94</v>
          </cell>
          <cell r="BR1462">
            <v>3530.09</v>
          </cell>
          <cell r="BS1462">
            <v>12887.56</v>
          </cell>
          <cell r="BT1462">
            <v>4759.59</v>
          </cell>
          <cell r="BU1462">
            <v>8127.97</v>
          </cell>
          <cell r="BV1462">
            <v>17987.25</v>
          </cell>
          <cell r="BW1462">
            <v>5169.84</v>
          </cell>
          <cell r="BX1462">
            <v>12817.41</v>
          </cell>
          <cell r="BY1462">
            <v>5466.51</v>
          </cell>
          <cell r="BZ1462">
            <v>0</v>
          </cell>
          <cell r="CA1462">
            <v>5466.51</v>
          </cell>
          <cell r="CB1462">
            <v>5466.51</v>
          </cell>
          <cell r="CC1462">
            <v>1558.95</v>
          </cell>
          <cell r="CD1462">
            <v>3907.56</v>
          </cell>
          <cell r="CE1462">
            <v>5466.51</v>
          </cell>
          <cell r="CF1462">
            <v>1558.95</v>
          </cell>
          <cell r="CG1462">
            <v>3907.56</v>
          </cell>
          <cell r="CH1462">
            <v>5466.51</v>
          </cell>
          <cell r="CI1462">
            <v>1558.95</v>
          </cell>
          <cell r="CJ1462">
            <v>3907.56</v>
          </cell>
          <cell r="CK1462">
            <v>6816.51</v>
          </cell>
          <cell r="CL1462">
            <v>1558.95</v>
          </cell>
          <cell r="CM1462">
            <v>5257.56</v>
          </cell>
          <cell r="CN1462">
            <v>6816.51</v>
          </cell>
          <cell r="CO1462">
            <v>1558.95</v>
          </cell>
          <cell r="CP1462">
            <v>5257.56</v>
          </cell>
          <cell r="CQ1462">
            <v>7623.34</v>
          </cell>
          <cell r="CR1462">
            <v>1558.95</v>
          </cell>
          <cell r="CS1462">
            <v>6064.39</v>
          </cell>
          <cell r="CT1462">
            <v>7623.34</v>
          </cell>
          <cell r="CU1462">
            <v>1558.95</v>
          </cell>
          <cell r="CV1462">
            <v>6064.39</v>
          </cell>
          <cell r="CW1462">
            <v>7623.34</v>
          </cell>
          <cell r="CX1462">
            <v>1558.95</v>
          </cell>
          <cell r="CY1462">
            <v>6064.39</v>
          </cell>
          <cell r="CZ1462">
            <v>7623.34</v>
          </cell>
          <cell r="DA1462">
            <v>1558.95</v>
          </cell>
          <cell r="DB1462">
            <v>6064.39</v>
          </cell>
          <cell r="DC1462">
            <v>7623.34</v>
          </cell>
          <cell r="DD1462">
            <v>1558.95</v>
          </cell>
          <cell r="DE1462">
            <v>6064.39</v>
          </cell>
          <cell r="DF1462">
            <v>7623.34</v>
          </cell>
          <cell r="DG1462">
            <v>1558.95</v>
          </cell>
          <cell r="DH1462">
            <v>6064.39</v>
          </cell>
        </row>
        <row r="1463">
          <cell r="A1463">
            <v>62204030303</v>
          </cell>
          <cell r="B1463" t="str">
            <v>HONORARIOS AUDITORES Y OTROS ACCESORIOS</v>
          </cell>
          <cell r="D1463">
            <v>0</v>
          </cell>
          <cell r="E1463">
            <v>0</v>
          </cell>
          <cell r="F1463" t="str">
            <v>Db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2203.16</v>
          </cell>
          <cell r="BQ1463">
            <v>0</v>
          </cell>
          <cell r="BR1463">
            <v>2203.16</v>
          </cell>
          <cell r="BS1463">
            <v>8528.41</v>
          </cell>
          <cell r="BT1463">
            <v>2203.16</v>
          </cell>
          <cell r="BU1463">
            <v>6325.25</v>
          </cell>
          <cell r="BV1463">
            <v>12698.9</v>
          </cell>
          <cell r="BW1463">
            <v>2538.66</v>
          </cell>
          <cell r="BX1463">
            <v>10160.24</v>
          </cell>
          <cell r="BY1463">
            <v>3316.59</v>
          </cell>
          <cell r="BZ1463">
            <v>0</v>
          </cell>
          <cell r="CA1463">
            <v>3316.59</v>
          </cell>
          <cell r="CB1463">
            <v>3316.59</v>
          </cell>
          <cell r="CC1463">
            <v>1274.9000000000001</v>
          </cell>
          <cell r="CD1463">
            <v>2041.69</v>
          </cell>
          <cell r="CE1463">
            <v>3316.59</v>
          </cell>
          <cell r="CF1463">
            <v>1274.9000000000001</v>
          </cell>
          <cell r="CG1463">
            <v>2041.69</v>
          </cell>
          <cell r="CH1463">
            <v>3316.59</v>
          </cell>
          <cell r="CI1463">
            <v>1274.9000000000001</v>
          </cell>
          <cell r="CJ1463">
            <v>2041.69</v>
          </cell>
          <cell r="CK1463">
            <v>4166.59</v>
          </cell>
          <cell r="CL1463">
            <v>1274.9000000000001</v>
          </cell>
          <cell r="CM1463">
            <v>2891.69</v>
          </cell>
          <cell r="CN1463">
            <v>4166.59</v>
          </cell>
          <cell r="CO1463">
            <v>1274.9000000000001</v>
          </cell>
          <cell r="CP1463">
            <v>2891.69</v>
          </cell>
          <cell r="CQ1463">
            <v>4812.37</v>
          </cell>
          <cell r="CR1463">
            <v>1274.9000000000001</v>
          </cell>
          <cell r="CS1463">
            <v>3537.47</v>
          </cell>
          <cell r="CT1463">
            <v>4812.37</v>
          </cell>
          <cell r="CU1463">
            <v>1274.9000000000001</v>
          </cell>
          <cell r="CV1463">
            <v>3537.47</v>
          </cell>
          <cell r="CW1463">
            <v>4812.37</v>
          </cell>
          <cell r="CX1463">
            <v>1274.9000000000001</v>
          </cell>
          <cell r="CY1463">
            <v>3537.47</v>
          </cell>
          <cell r="CZ1463">
            <v>4812.37</v>
          </cell>
          <cell r="DA1463">
            <v>1274.9000000000001</v>
          </cell>
          <cell r="DB1463">
            <v>3537.47</v>
          </cell>
          <cell r="DC1463">
            <v>4812.37</v>
          </cell>
          <cell r="DD1463">
            <v>1274.9000000000001</v>
          </cell>
          <cell r="DE1463">
            <v>3537.47</v>
          </cell>
          <cell r="DF1463">
            <v>4812.37</v>
          </cell>
          <cell r="DG1463">
            <v>1274.9000000000001</v>
          </cell>
          <cell r="DH1463">
            <v>3537.47</v>
          </cell>
        </row>
        <row r="1464">
          <cell r="A1464">
            <v>62204030304</v>
          </cell>
          <cell r="B1464" t="str">
            <v>HONORARIOS AUDITORES Y OTROS IMPORTACIONES</v>
          </cell>
          <cell r="D1464">
            <v>0</v>
          </cell>
          <cell r="E1464">
            <v>0</v>
          </cell>
          <cell r="F1464" t="str">
            <v>Db</v>
          </cell>
          <cell r="G1464">
            <v>223.04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43.79</v>
          </cell>
          <cell r="R1464">
            <v>0</v>
          </cell>
          <cell r="S1464">
            <v>43.79</v>
          </cell>
          <cell r="T1464">
            <v>43.79</v>
          </cell>
          <cell r="U1464">
            <v>0</v>
          </cell>
          <cell r="V1464">
            <v>43.79</v>
          </cell>
          <cell r="W1464">
            <v>293.79000000000002</v>
          </cell>
          <cell r="X1464">
            <v>0</v>
          </cell>
          <cell r="Y1464">
            <v>293.79000000000002</v>
          </cell>
          <cell r="Z1464">
            <v>293.79000000000002</v>
          </cell>
          <cell r="AA1464">
            <v>0</v>
          </cell>
          <cell r="AB1464">
            <v>293.79000000000002</v>
          </cell>
          <cell r="AC1464">
            <v>293.79000000000002</v>
          </cell>
          <cell r="AD1464">
            <v>0</v>
          </cell>
          <cell r="AE1464">
            <v>293.79000000000002</v>
          </cell>
          <cell r="AF1464">
            <v>522.51</v>
          </cell>
          <cell r="AG1464">
            <v>0</v>
          </cell>
          <cell r="AH1464">
            <v>522.51</v>
          </cell>
          <cell r="AI1464">
            <v>522.51</v>
          </cell>
          <cell r="AJ1464">
            <v>0</v>
          </cell>
          <cell r="AK1464">
            <v>522.51</v>
          </cell>
          <cell r="AL1464">
            <v>527.04</v>
          </cell>
          <cell r="AM1464">
            <v>0</v>
          </cell>
          <cell r="AN1464">
            <v>527.04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223.04</v>
          </cell>
          <cell r="BB1464">
            <v>216.48</v>
          </cell>
          <cell r="BC1464">
            <v>6.56</v>
          </cell>
          <cell r="BD1464">
            <v>223.04</v>
          </cell>
          <cell r="BE1464">
            <v>216.48</v>
          </cell>
          <cell r="BF1464">
            <v>6.56</v>
          </cell>
          <cell r="BG1464">
            <v>223.04</v>
          </cell>
          <cell r="BH1464">
            <v>216.48</v>
          </cell>
          <cell r="BI1464">
            <v>6.56</v>
          </cell>
          <cell r="BJ1464">
            <v>328</v>
          </cell>
          <cell r="BK1464">
            <v>216.48</v>
          </cell>
          <cell r="BL1464">
            <v>111.52</v>
          </cell>
          <cell r="BM1464">
            <v>328</v>
          </cell>
          <cell r="BN1464">
            <v>216.48</v>
          </cell>
          <cell r="BO1464">
            <v>111.52</v>
          </cell>
          <cell r="BP1464">
            <v>1063.48</v>
          </cell>
          <cell r="BQ1464">
            <v>216.48</v>
          </cell>
          <cell r="BR1464">
            <v>847</v>
          </cell>
          <cell r="BS1464">
            <v>3175.04</v>
          </cell>
          <cell r="BT1464">
            <v>1011</v>
          </cell>
          <cell r="BU1464">
            <v>2164.04</v>
          </cell>
          <cell r="BV1464">
            <v>4567.28</v>
          </cell>
          <cell r="BW1464">
            <v>1123</v>
          </cell>
          <cell r="BX1464">
            <v>3444.28</v>
          </cell>
          <cell r="BY1464">
            <v>1639.9</v>
          </cell>
          <cell r="BZ1464">
            <v>0</v>
          </cell>
          <cell r="CA1464">
            <v>1639.9</v>
          </cell>
          <cell r="CB1464">
            <v>1639.9</v>
          </cell>
          <cell r="CC1464">
            <v>425.6</v>
          </cell>
          <cell r="CD1464">
            <v>1214.3</v>
          </cell>
          <cell r="CE1464">
            <v>1639.9</v>
          </cell>
          <cell r="CF1464">
            <v>425.6</v>
          </cell>
          <cell r="CG1464">
            <v>1214.3</v>
          </cell>
          <cell r="CH1464">
            <v>1639.9</v>
          </cell>
          <cell r="CI1464">
            <v>425.6</v>
          </cell>
          <cell r="CJ1464">
            <v>1214.3</v>
          </cell>
          <cell r="CK1464">
            <v>1639.9</v>
          </cell>
          <cell r="CL1464">
            <v>425.6</v>
          </cell>
          <cell r="CM1464">
            <v>1214.3</v>
          </cell>
          <cell r="CN1464">
            <v>1639.9</v>
          </cell>
          <cell r="CO1464">
            <v>425.6</v>
          </cell>
          <cell r="CP1464">
            <v>1214.3</v>
          </cell>
          <cell r="CQ1464">
            <v>1881.74</v>
          </cell>
          <cell r="CR1464">
            <v>425.6</v>
          </cell>
          <cell r="CS1464">
            <v>1456.14</v>
          </cell>
          <cell r="CT1464">
            <v>1881.74</v>
          </cell>
          <cell r="CU1464">
            <v>425.6</v>
          </cell>
          <cell r="CV1464">
            <v>1456.14</v>
          </cell>
          <cell r="CW1464">
            <v>1881.74</v>
          </cell>
          <cell r="CX1464">
            <v>425.6</v>
          </cell>
          <cell r="CY1464">
            <v>1456.14</v>
          </cell>
          <cell r="CZ1464">
            <v>1881.74</v>
          </cell>
          <cell r="DA1464">
            <v>425.6</v>
          </cell>
          <cell r="DB1464">
            <v>1456.14</v>
          </cell>
          <cell r="DC1464">
            <v>1881.74</v>
          </cell>
          <cell r="DD1464">
            <v>425.6</v>
          </cell>
          <cell r="DE1464">
            <v>1456.14</v>
          </cell>
          <cell r="DF1464">
            <v>1881.74</v>
          </cell>
          <cell r="DG1464">
            <v>425.6</v>
          </cell>
          <cell r="DH1464">
            <v>1456.14</v>
          </cell>
        </row>
        <row r="1465">
          <cell r="A1465">
            <v>622040304</v>
          </cell>
          <cell r="B1465" t="str">
            <v>HONORARIOS AUDITORES Y OTROS REPUESTOS</v>
          </cell>
          <cell r="D1465">
            <v>0</v>
          </cell>
          <cell r="E1465">
            <v>0</v>
          </cell>
          <cell r="F1465" t="str">
            <v>Db</v>
          </cell>
          <cell r="G1465">
            <v>1003.6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197.04</v>
          </cell>
          <cell r="R1465">
            <v>0</v>
          </cell>
          <cell r="S1465">
            <v>197.04</v>
          </cell>
          <cell r="T1465">
            <v>197.04</v>
          </cell>
          <cell r="U1465">
            <v>0</v>
          </cell>
          <cell r="V1465">
            <v>197.04</v>
          </cell>
          <cell r="W1465">
            <v>197.04</v>
          </cell>
          <cell r="X1465">
            <v>0</v>
          </cell>
          <cell r="Y1465">
            <v>197.04</v>
          </cell>
          <cell r="Z1465">
            <v>197.04</v>
          </cell>
          <cell r="AA1465">
            <v>0</v>
          </cell>
          <cell r="AB1465">
            <v>197.04</v>
          </cell>
          <cell r="AC1465">
            <v>197.04</v>
          </cell>
          <cell r="AD1465">
            <v>0</v>
          </cell>
          <cell r="AE1465">
            <v>197.04</v>
          </cell>
          <cell r="AF1465">
            <v>551.28</v>
          </cell>
          <cell r="AG1465">
            <v>0</v>
          </cell>
          <cell r="AH1465">
            <v>551.28</v>
          </cell>
          <cell r="AI1465">
            <v>551.28</v>
          </cell>
          <cell r="AJ1465">
            <v>0</v>
          </cell>
          <cell r="AK1465">
            <v>551.28</v>
          </cell>
          <cell r="AL1465">
            <v>571.65</v>
          </cell>
          <cell r="AM1465">
            <v>0</v>
          </cell>
          <cell r="AN1465">
            <v>571.65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1003.68</v>
          </cell>
          <cell r="BB1465">
            <v>974.16</v>
          </cell>
          <cell r="BC1465">
            <v>29.52</v>
          </cell>
          <cell r="BD1465">
            <v>1003.68</v>
          </cell>
          <cell r="BE1465">
            <v>974.16</v>
          </cell>
          <cell r="BF1465">
            <v>29.52</v>
          </cell>
          <cell r="BG1465">
            <v>1003.68</v>
          </cell>
          <cell r="BH1465">
            <v>974.16</v>
          </cell>
          <cell r="BI1465">
            <v>29.52</v>
          </cell>
          <cell r="BJ1465">
            <v>1476</v>
          </cell>
          <cell r="BK1465">
            <v>974.16</v>
          </cell>
          <cell r="BL1465">
            <v>501.84</v>
          </cell>
          <cell r="BM1465">
            <v>1476</v>
          </cell>
          <cell r="BN1465">
            <v>974.16</v>
          </cell>
          <cell r="BO1465">
            <v>501.84</v>
          </cell>
          <cell r="BP1465">
            <v>3927.07</v>
          </cell>
          <cell r="BQ1465">
            <v>974.16</v>
          </cell>
          <cell r="BR1465">
            <v>2952.91</v>
          </cell>
          <cell r="BS1465">
            <v>10964.03</v>
          </cell>
          <cell r="BT1465">
            <v>3690.91</v>
          </cell>
          <cell r="BU1465">
            <v>7273.12</v>
          </cell>
          <cell r="BV1465">
            <v>15603.78</v>
          </cell>
          <cell r="BW1465">
            <v>4064.16</v>
          </cell>
          <cell r="BX1465">
            <v>11539.62</v>
          </cell>
          <cell r="BY1465">
            <v>6315.71</v>
          </cell>
          <cell r="BZ1465">
            <v>0</v>
          </cell>
          <cell r="CA1465">
            <v>6315.71</v>
          </cell>
          <cell r="CB1465">
            <v>6315.71</v>
          </cell>
          <cell r="CC1465">
            <v>1418.35</v>
          </cell>
          <cell r="CD1465">
            <v>4897.3599999999997</v>
          </cell>
          <cell r="CE1465">
            <v>6315.71</v>
          </cell>
          <cell r="CF1465">
            <v>1418.35</v>
          </cell>
          <cell r="CG1465">
            <v>4897.3599999999997</v>
          </cell>
          <cell r="CH1465">
            <v>6315.71</v>
          </cell>
          <cell r="CI1465">
            <v>1418.35</v>
          </cell>
          <cell r="CJ1465">
            <v>4897.3599999999997</v>
          </cell>
          <cell r="CK1465">
            <v>6315.71</v>
          </cell>
          <cell r="CL1465">
            <v>1418.35</v>
          </cell>
          <cell r="CM1465">
            <v>4897.3599999999997</v>
          </cell>
          <cell r="CN1465">
            <v>6315.71</v>
          </cell>
          <cell r="CO1465">
            <v>1418.35</v>
          </cell>
          <cell r="CP1465">
            <v>4897.3599999999997</v>
          </cell>
          <cell r="CQ1465">
            <v>7123.07</v>
          </cell>
          <cell r="CR1465">
            <v>1418.35</v>
          </cell>
          <cell r="CS1465">
            <v>5704.72</v>
          </cell>
          <cell r="CT1465">
            <v>7123.07</v>
          </cell>
          <cell r="CU1465">
            <v>1418.35</v>
          </cell>
          <cell r="CV1465">
            <v>5704.72</v>
          </cell>
          <cell r="CW1465">
            <v>7123.07</v>
          </cell>
          <cell r="CX1465">
            <v>1418.35</v>
          </cell>
          <cell r="CY1465">
            <v>5704.72</v>
          </cell>
          <cell r="CZ1465">
            <v>7123.07</v>
          </cell>
          <cell r="DA1465">
            <v>1418.35</v>
          </cell>
          <cell r="DB1465">
            <v>5704.72</v>
          </cell>
          <cell r="DC1465">
            <v>7123.07</v>
          </cell>
          <cell r="DD1465">
            <v>1418.35</v>
          </cell>
          <cell r="DE1465">
            <v>5704.72</v>
          </cell>
          <cell r="DF1465">
            <v>7123.07</v>
          </cell>
          <cell r="DG1465">
            <v>1418.35</v>
          </cell>
          <cell r="DH1465">
            <v>5704.72</v>
          </cell>
        </row>
        <row r="1466">
          <cell r="A1466">
            <v>62204030401</v>
          </cell>
          <cell r="B1466" t="str">
            <v>HONORARIOS AUDITORES Y OTROS REPUESTOS</v>
          </cell>
          <cell r="D1466">
            <v>0</v>
          </cell>
          <cell r="E1466">
            <v>0</v>
          </cell>
          <cell r="F1466" t="str">
            <v>Db</v>
          </cell>
          <cell r="G1466">
            <v>223.04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43.79</v>
          </cell>
          <cell r="R1466">
            <v>0</v>
          </cell>
          <cell r="S1466">
            <v>43.79</v>
          </cell>
          <cell r="T1466">
            <v>43.79</v>
          </cell>
          <cell r="U1466">
            <v>0</v>
          </cell>
          <cell r="V1466">
            <v>43.79</v>
          </cell>
          <cell r="W1466">
            <v>43.79</v>
          </cell>
          <cell r="X1466">
            <v>0</v>
          </cell>
          <cell r="Y1466">
            <v>43.79</v>
          </cell>
          <cell r="Z1466">
            <v>43.79</v>
          </cell>
          <cell r="AA1466">
            <v>0</v>
          </cell>
          <cell r="AB1466">
            <v>43.79</v>
          </cell>
          <cell r="AC1466">
            <v>43.79</v>
          </cell>
          <cell r="AD1466">
            <v>0</v>
          </cell>
          <cell r="AE1466">
            <v>43.79</v>
          </cell>
          <cell r="AF1466">
            <v>122.51</v>
          </cell>
          <cell r="AG1466">
            <v>0</v>
          </cell>
          <cell r="AH1466">
            <v>122.51</v>
          </cell>
          <cell r="AI1466">
            <v>122.51</v>
          </cell>
          <cell r="AJ1466">
            <v>0</v>
          </cell>
          <cell r="AK1466">
            <v>122.51</v>
          </cell>
          <cell r="AL1466">
            <v>127.04</v>
          </cell>
          <cell r="AM1466">
            <v>0</v>
          </cell>
          <cell r="AN1466">
            <v>127.04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223.04</v>
          </cell>
          <cell r="BB1466">
            <v>216.48</v>
          </cell>
          <cell r="BC1466">
            <v>6.56</v>
          </cell>
          <cell r="BD1466">
            <v>223.04</v>
          </cell>
          <cell r="BE1466">
            <v>216.48</v>
          </cell>
          <cell r="BF1466">
            <v>6.56</v>
          </cell>
          <cell r="BG1466">
            <v>223.04</v>
          </cell>
          <cell r="BH1466">
            <v>216.48</v>
          </cell>
          <cell r="BI1466">
            <v>6.56</v>
          </cell>
          <cell r="BJ1466">
            <v>328</v>
          </cell>
          <cell r="BK1466">
            <v>216.48</v>
          </cell>
          <cell r="BL1466">
            <v>111.52</v>
          </cell>
          <cell r="BM1466">
            <v>328</v>
          </cell>
          <cell r="BN1466">
            <v>216.48</v>
          </cell>
          <cell r="BO1466">
            <v>111.52</v>
          </cell>
          <cell r="BP1466">
            <v>818.87</v>
          </cell>
          <cell r="BQ1466">
            <v>216.48</v>
          </cell>
          <cell r="BR1466">
            <v>602.39</v>
          </cell>
          <cell r="BS1466">
            <v>2228.15</v>
          </cell>
          <cell r="BT1466">
            <v>766.39</v>
          </cell>
          <cell r="BU1466">
            <v>1461.76</v>
          </cell>
          <cell r="BV1466">
            <v>3157.34</v>
          </cell>
          <cell r="BW1466">
            <v>841.14</v>
          </cell>
          <cell r="BX1466">
            <v>2316.1999999999998</v>
          </cell>
          <cell r="BY1466">
            <v>2487.7199999999998</v>
          </cell>
          <cell r="BZ1466">
            <v>0</v>
          </cell>
          <cell r="CA1466">
            <v>2487.7199999999998</v>
          </cell>
          <cell r="CB1466">
            <v>2487.7199999999998</v>
          </cell>
          <cell r="CC1466">
            <v>425.6</v>
          </cell>
          <cell r="CD1466">
            <v>2062.12</v>
          </cell>
          <cell r="CE1466">
            <v>2487.7199999999998</v>
          </cell>
          <cell r="CF1466">
            <v>425.6</v>
          </cell>
          <cell r="CG1466">
            <v>2062.12</v>
          </cell>
          <cell r="CH1466">
            <v>2487.7199999999998</v>
          </cell>
          <cell r="CI1466">
            <v>425.6</v>
          </cell>
          <cell r="CJ1466">
            <v>2062.12</v>
          </cell>
          <cell r="CK1466">
            <v>2487.7199999999998</v>
          </cell>
          <cell r="CL1466">
            <v>425.6</v>
          </cell>
          <cell r="CM1466">
            <v>2062.12</v>
          </cell>
          <cell r="CN1466">
            <v>2487.7199999999998</v>
          </cell>
          <cell r="CO1466">
            <v>425.6</v>
          </cell>
          <cell r="CP1466">
            <v>2062.12</v>
          </cell>
          <cell r="CQ1466">
            <v>2730.09</v>
          </cell>
          <cell r="CR1466">
            <v>425.6</v>
          </cell>
          <cell r="CS1466">
            <v>2304.4899999999998</v>
          </cell>
          <cell r="CT1466">
            <v>2730.09</v>
          </cell>
          <cell r="CU1466">
            <v>425.6</v>
          </cell>
          <cell r="CV1466">
            <v>2304.4899999999998</v>
          </cell>
          <cell r="CW1466">
            <v>2730.09</v>
          </cell>
          <cell r="CX1466">
            <v>425.6</v>
          </cell>
          <cell r="CY1466">
            <v>2304.4899999999998</v>
          </cell>
          <cell r="CZ1466">
            <v>2730.09</v>
          </cell>
          <cell r="DA1466">
            <v>425.6</v>
          </cell>
          <cell r="DB1466">
            <v>2304.4899999999998</v>
          </cell>
          <cell r="DC1466">
            <v>2730.09</v>
          </cell>
          <cell r="DD1466">
            <v>425.6</v>
          </cell>
          <cell r="DE1466">
            <v>2304.4899999999998</v>
          </cell>
          <cell r="DF1466">
            <v>2730.09</v>
          </cell>
          <cell r="DG1466">
            <v>425.6</v>
          </cell>
          <cell r="DH1466">
            <v>2304.4899999999998</v>
          </cell>
        </row>
        <row r="1467">
          <cell r="A1467">
            <v>62204030402</v>
          </cell>
          <cell r="B1467" t="str">
            <v>HONORARIOS AUDITORES Y OTROS BODEGA</v>
          </cell>
          <cell r="D1467">
            <v>0</v>
          </cell>
          <cell r="E1467">
            <v>0</v>
          </cell>
          <cell r="F1467" t="str">
            <v>Db</v>
          </cell>
          <cell r="G1467">
            <v>669.12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131.36000000000001</v>
          </cell>
          <cell r="R1467">
            <v>0</v>
          </cell>
          <cell r="S1467">
            <v>131.36000000000001</v>
          </cell>
          <cell r="T1467">
            <v>131.36000000000001</v>
          </cell>
          <cell r="U1467">
            <v>0</v>
          </cell>
          <cell r="V1467">
            <v>131.36000000000001</v>
          </cell>
          <cell r="W1467">
            <v>131.36000000000001</v>
          </cell>
          <cell r="X1467">
            <v>0</v>
          </cell>
          <cell r="Y1467">
            <v>131.36000000000001</v>
          </cell>
          <cell r="Z1467">
            <v>131.36000000000001</v>
          </cell>
          <cell r="AA1467">
            <v>0</v>
          </cell>
          <cell r="AB1467">
            <v>131.36000000000001</v>
          </cell>
          <cell r="AC1467">
            <v>131.36000000000001</v>
          </cell>
          <cell r="AD1467">
            <v>0</v>
          </cell>
          <cell r="AE1467">
            <v>131.36000000000001</v>
          </cell>
          <cell r="AF1467">
            <v>367.52</v>
          </cell>
          <cell r="AG1467">
            <v>0</v>
          </cell>
          <cell r="AH1467">
            <v>367.52</v>
          </cell>
          <cell r="AI1467">
            <v>367.52</v>
          </cell>
          <cell r="AJ1467">
            <v>0</v>
          </cell>
          <cell r="AK1467">
            <v>367.52</v>
          </cell>
          <cell r="AL1467">
            <v>381.1</v>
          </cell>
          <cell r="AM1467">
            <v>0</v>
          </cell>
          <cell r="AN1467">
            <v>381.1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669.12</v>
          </cell>
          <cell r="BB1467">
            <v>649.44000000000005</v>
          </cell>
          <cell r="BC1467">
            <v>19.68</v>
          </cell>
          <cell r="BD1467">
            <v>669.12</v>
          </cell>
          <cell r="BE1467">
            <v>649.44000000000005</v>
          </cell>
          <cell r="BF1467">
            <v>19.68</v>
          </cell>
          <cell r="BG1467">
            <v>669.12</v>
          </cell>
          <cell r="BH1467">
            <v>649.44000000000005</v>
          </cell>
          <cell r="BI1467">
            <v>19.68</v>
          </cell>
          <cell r="BJ1467">
            <v>984</v>
          </cell>
          <cell r="BK1467">
            <v>649.44000000000005</v>
          </cell>
          <cell r="BL1467">
            <v>334.56</v>
          </cell>
          <cell r="BM1467">
            <v>984</v>
          </cell>
          <cell r="BN1467">
            <v>649.44000000000005</v>
          </cell>
          <cell r="BO1467">
            <v>334.56</v>
          </cell>
          <cell r="BP1467">
            <v>2699.58</v>
          </cell>
          <cell r="BQ1467">
            <v>649.44000000000005</v>
          </cell>
          <cell r="BR1467">
            <v>2050.14</v>
          </cell>
          <cell r="BS1467">
            <v>7624.98</v>
          </cell>
          <cell r="BT1467">
            <v>2542.14</v>
          </cell>
          <cell r="BU1467">
            <v>5082.84</v>
          </cell>
          <cell r="BV1467">
            <v>10872.5</v>
          </cell>
          <cell r="BW1467">
            <v>2803.39</v>
          </cell>
          <cell r="BX1467">
            <v>8069.11</v>
          </cell>
          <cell r="BY1467">
            <v>3827.99</v>
          </cell>
          <cell r="BZ1467">
            <v>0</v>
          </cell>
          <cell r="CA1467">
            <v>3827.99</v>
          </cell>
          <cell r="CB1467">
            <v>3827.99</v>
          </cell>
          <cell r="CC1467">
            <v>992.75</v>
          </cell>
          <cell r="CD1467">
            <v>2835.24</v>
          </cell>
          <cell r="CE1467">
            <v>3827.99</v>
          </cell>
          <cell r="CF1467">
            <v>992.75</v>
          </cell>
          <cell r="CG1467">
            <v>2835.24</v>
          </cell>
          <cell r="CH1467">
            <v>3827.99</v>
          </cell>
          <cell r="CI1467">
            <v>992.75</v>
          </cell>
          <cell r="CJ1467">
            <v>2835.24</v>
          </cell>
          <cell r="CK1467">
            <v>3827.99</v>
          </cell>
          <cell r="CL1467">
            <v>992.75</v>
          </cell>
          <cell r="CM1467">
            <v>2835.24</v>
          </cell>
          <cell r="CN1467">
            <v>3827.99</v>
          </cell>
          <cell r="CO1467">
            <v>992.75</v>
          </cell>
          <cell r="CP1467">
            <v>2835.24</v>
          </cell>
          <cell r="CQ1467">
            <v>4392.9799999999996</v>
          </cell>
          <cell r="CR1467">
            <v>992.75</v>
          </cell>
          <cell r="CS1467">
            <v>3400.23</v>
          </cell>
          <cell r="CT1467">
            <v>4392.9799999999996</v>
          </cell>
          <cell r="CU1467">
            <v>992.75</v>
          </cell>
          <cell r="CV1467">
            <v>3400.23</v>
          </cell>
          <cell r="CW1467">
            <v>4392.9799999999996</v>
          </cell>
          <cell r="CX1467">
            <v>992.75</v>
          </cell>
          <cell r="CY1467">
            <v>3400.23</v>
          </cell>
          <cell r="CZ1467">
            <v>4392.9799999999996</v>
          </cell>
          <cell r="DA1467">
            <v>992.75</v>
          </cell>
          <cell r="DB1467">
            <v>3400.23</v>
          </cell>
          <cell r="DC1467">
            <v>4392.9799999999996</v>
          </cell>
          <cell r="DD1467">
            <v>992.75</v>
          </cell>
          <cell r="DE1467">
            <v>3400.23</v>
          </cell>
          <cell r="DF1467">
            <v>4392.9799999999996</v>
          </cell>
          <cell r="DG1467">
            <v>992.75</v>
          </cell>
          <cell r="DH1467">
            <v>3400.23</v>
          </cell>
        </row>
        <row r="1468">
          <cell r="A1468">
            <v>62204030403</v>
          </cell>
          <cell r="B1468" t="str">
            <v>HONORARIOS AUDITORES Y OTROS CONTROL INV.</v>
          </cell>
          <cell r="D1468">
            <v>0</v>
          </cell>
          <cell r="E1468">
            <v>0</v>
          </cell>
          <cell r="F1468" t="str">
            <v>Db</v>
          </cell>
          <cell r="G1468">
            <v>111.52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21.89</v>
          </cell>
          <cell r="R1468">
            <v>0</v>
          </cell>
          <cell r="S1468">
            <v>21.89</v>
          </cell>
          <cell r="T1468">
            <v>21.89</v>
          </cell>
          <cell r="U1468">
            <v>0</v>
          </cell>
          <cell r="V1468">
            <v>21.89</v>
          </cell>
          <cell r="W1468">
            <v>21.89</v>
          </cell>
          <cell r="X1468">
            <v>0</v>
          </cell>
          <cell r="Y1468">
            <v>21.89</v>
          </cell>
          <cell r="Z1468">
            <v>21.89</v>
          </cell>
          <cell r="AA1468">
            <v>0</v>
          </cell>
          <cell r="AB1468">
            <v>21.89</v>
          </cell>
          <cell r="AC1468">
            <v>21.89</v>
          </cell>
          <cell r="AD1468">
            <v>0</v>
          </cell>
          <cell r="AE1468">
            <v>21.89</v>
          </cell>
          <cell r="AF1468">
            <v>61.25</v>
          </cell>
          <cell r="AG1468">
            <v>0</v>
          </cell>
          <cell r="AH1468">
            <v>61.25</v>
          </cell>
          <cell r="AI1468">
            <v>61.25</v>
          </cell>
          <cell r="AJ1468">
            <v>0</v>
          </cell>
          <cell r="AK1468">
            <v>61.25</v>
          </cell>
          <cell r="AL1468">
            <v>63.51</v>
          </cell>
          <cell r="AM1468">
            <v>0</v>
          </cell>
          <cell r="AN1468">
            <v>63.51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111.52</v>
          </cell>
          <cell r="BB1468">
            <v>108.24</v>
          </cell>
          <cell r="BC1468">
            <v>3.28</v>
          </cell>
          <cell r="BD1468">
            <v>111.52</v>
          </cell>
          <cell r="BE1468">
            <v>108.24</v>
          </cell>
          <cell r="BF1468">
            <v>3.28</v>
          </cell>
          <cell r="BG1468">
            <v>111.52</v>
          </cell>
          <cell r="BH1468">
            <v>108.24</v>
          </cell>
          <cell r="BI1468">
            <v>3.28</v>
          </cell>
          <cell r="BJ1468">
            <v>164</v>
          </cell>
          <cell r="BK1468">
            <v>108.24</v>
          </cell>
          <cell r="BL1468">
            <v>55.76</v>
          </cell>
          <cell r="BM1468">
            <v>164</v>
          </cell>
          <cell r="BN1468">
            <v>108.24</v>
          </cell>
          <cell r="BO1468">
            <v>55.76</v>
          </cell>
          <cell r="BP1468">
            <v>408.62</v>
          </cell>
          <cell r="BQ1468">
            <v>108.24</v>
          </cell>
          <cell r="BR1468">
            <v>300.38</v>
          </cell>
          <cell r="BS1468">
            <v>1110.9000000000001</v>
          </cell>
          <cell r="BT1468">
            <v>382.38</v>
          </cell>
          <cell r="BU1468">
            <v>728.52</v>
          </cell>
          <cell r="BV1468">
            <v>1573.94</v>
          </cell>
          <cell r="BW1468">
            <v>419.63</v>
          </cell>
          <cell r="BX1468">
            <v>1154.31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</row>
        <row r="1469">
          <cell r="A1469">
            <v>622040305</v>
          </cell>
          <cell r="B1469" t="str">
            <v>HONORARIOS AUDITORES Y OTROS SERVICIO</v>
          </cell>
          <cell r="D1469">
            <v>0</v>
          </cell>
          <cell r="E1469">
            <v>0</v>
          </cell>
          <cell r="F1469" t="str">
            <v>Db</v>
          </cell>
          <cell r="G1469">
            <v>4167.08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130.97999999999999</v>
          </cell>
          <cell r="R1469">
            <v>0</v>
          </cell>
          <cell r="S1469">
            <v>130.97999999999999</v>
          </cell>
          <cell r="T1469">
            <v>130.97999999999999</v>
          </cell>
          <cell r="U1469">
            <v>0</v>
          </cell>
          <cell r="V1469">
            <v>130.97999999999999</v>
          </cell>
          <cell r="W1469">
            <v>130.97999999999999</v>
          </cell>
          <cell r="X1469">
            <v>0</v>
          </cell>
          <cell r="Y1469">
            <v>130.97999999999999</v>
          </cell>
          <cell r="Z1469">
            <v>130.97999999999999</v>
          </cell>
          <cell r="AA1469">
            <v>0</v>
          </cell>
          <cell r="AB1469">
            <v>130.97999999999999</v>
          </cell>
          <cell r="AC1469">
            <v>130.97999999999999</v>
          </cell>
          <cell r="AD1469">
            <v>0</v>
          </cell>
          <cell r="AE1469">
            <v>130.97999999999999</v>
          </cell>
          <cell r="AF1469">
            <v>366.42</v>
          </cell>
          <cell r="AG1469">
            <v>0</v>
          </cell>
          <cell r="AH1469">
            <v>366.42</v>
          </cell>
          <cell r="AI1469">
            <v>366.42</v>
          </cell>
          <cell r="AJ1469">
            <v>0</v>
          </cell>
          <cell r="AK1469">
            <v>366.42</v>
          </cell>
          <cell r="AL1469">
            <v>379.95</v>
          </cell>
          <cell r="AM1469">
            <v>0</v>
          </cell>
          <cell r="AN1469">
            <v>379.95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667.08</v>
          </cell>
          <cell r="BB1469">
            <v>647.46</v>
          </cell>
          <cell r="BC1469">
            <v>19.62</v>
          </cell>
          <cell r="BD1469">
            <v>4167.08</v>
          </cell>
          <cell r="BE1469">
            <v>647.46</v>
          </cell>
          <cell r="BF1469">
            <v>3519.62</v>
          </cell>
          <cell r="BG1469">
            <v>11167.08</v>
          </cell>
          <cell r="BH1469">
            <v>4147.46</v>
          </cell>
          <cell r="BI1469">
            <v>7019.62</v>
          </cell>
          <cell r="BJ1469">
            <v>21981</v>
          </cell>
          <cell r="BK1469">
            <v>11147.46</v>
          </cell>
          <cell r="BL1469">
            <v>10833.54</v>
          </cell>
          <cell r="BM1469">
            <v>35981</v>
          </cell>
          <cell r="BN1469">
            <v>21647.46</v>
          </cell>
          <cell r="BO1469">
            <v>14333.54</v>
          </cell>
          <cell r="BP1469">
            <v>55196.6</v>
          </cell>
          <cell r="BQ1469">
            <v>35647.46</v>
          </cell>
          <cell r="BR1469">
            <v>19549.14</v>
          </cell>
          <cell r="BS1469">
            <v>63622</v>
          </cell>
          <cell r="BT1469">
            <v>37539.64</v>
          </cell>
          <cell r="BU1469">
            <v>26082.36</v>
          </cell>
          <cell r="BV1469">
            <v>70369.789999999994</v>
          </cell>
          <cell r="BW1469">
            <v>37800.89</v>
          </cell>
          <cell r="BX1469">
            <v>32568.9</v>
          </cell>
          <cell r="BY1469">
            <v>7539.74</v>
          </cell>
          <cell r="BZ1469">
            <v>0</v>
          </cell>
          <cell r="CA1469">
            <v>7539.74</v>
          </cell>
          <cell r="CB1469">
            <v>11039.74</v>
          </cell>
          <cell r="CC1469">
            <v>992.75</v>
          </cell>
          <cell r="CD1469">
            <v>10046.99</v>
          </cell>
          <cell r="CE1469">
            <v>18039.740000000002</v>
          </cell>
          <cell r="CF1469">
            <v>4492.75</v>
          </cell>
          <cell r="CG1469">
            <v>13546.99</v>
          </cell>
          <cell r="CH1469">
            <v>21539.74</v>
          </cell>
          <cell r="CI1469">
            <v>4492.75</v>
          </cell>
          <cell r="CJ1469">
            <v>17046.990000000002</v>
          </cell>
          <cell r="CK1469">
            <v>28539.74</v>
          </cell>
          <cell r="CL1469">
            <v>7992.75</v>
          </cell>
          <cell r="CM1469">
            <v>20546.990000000002</v>
          </cell>
          <cell r="CN1469">
            <v>32039.74</v>
          </cell>
          <cell r="CO1469">
            <v>7992.75</v>
          </cell>
          <cell r="CP1469">
            <v>24046.99</v>
          </cell>
          <cell r="CQ1469">
            <v>36104.730000000003</v>
          </cell>
          <cell r="CR1469">
            <v>7992.75</v>
          </cell>
          <cell r="CS1469">
            <v>28111.98</v>
          </cell>
          <cell r="CT1469">
            <v>36104.730000000003</v>
          </cell>
          <cell r="CU1469">
            <v>7992.75</v>
          </cell>
          <cell r="CV1469">
            <v>28111.98</v>
          </cell>
          <cell r="CW1469">
            <v>36104.730000000003</v>
          </cell>
          <cell r="CX1469">
            <v>7992.75</v>
          </cell>
          <cell r="CY1469">
            <v>28111.98</v>
          </cell>
          <cell r="CZ1469">
            <v>36104.730000000003</v>
          </cell>
          <cell r="DA1469">
            <v>7992.75</v>
          </cell>
          <cell r="DB1469">
            <v>28111.98</v>
          </cell>
          <cell r="DC1469">
            <v>36104.730000000003</v>
          </cell>
          <cell r="DD1469">
            <v>7992.75</v>
          </cell>
          <cell r="DE1469">
            <v>28111.98</v>
          </cell>
          <cell r="DF1469">
            <v>36104.730000000003</v>
          </cell>
          <cell r="DG1469">
            <v>7992.75</v>
          </cell>
          <cell r="DH1469">
            <v>28111.98</v>
          </cell>
        </row>
        <row r="1470">
          <cell r="A1470">
            <v>62204030501</v>
          </cell>
          <cell r="B1470" t="str">
            <v>HONORARIOS AUDITORES Y OTROS SERVICIO</v>
          </cell>
          <cell r="D1470">
            <v>0</v>
          </cell>
          <cell r="E1470">
            <v>0</v>
          </cell>
          <cell r="F1470" t="str">
            <v>Db</v>
          </cell>
          <cell r="G1470">
            <v>3723.04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43.79</v>
          </cell>
          <cell r="R1470">
            <v>0</v>
          </cell>
          <cell r="S1470">
            <v>43.79</v>
          </cell>
          <cell r="T1470">
            <v>43.79</v>
          </cell>
          <cell r="U1470">
            <v>0</v>
          </cell>
          <cell r="V1470">
            <v>43.79</v>
          </cell>
          <cell r="W1470">
            <v>43.79</v>
          </cell>
          <cell r="X1470">
            <v>0</v>
          </cell>
          <cell r="Y1470">
            <v>43.79</v>
          </cell>
          <cell r="Z1470">
            <v>43.79</v>
          </cell>
          <cell r="AA1470">
            <v>0</v>
          </cell>
          <cell r="AB1470">
            <v>43.79</v>
          </cell>
          <cell r="AC1470">
            <v>43.79</v>
          </cell>
          <cell r="AD1470">
            <v>0</v>
          </cell>
          <cell r="AE1470">
            <v>43.79</v>
          </cell>
          <cell r="AF1470">
            <v>122.51</v>
          </cell>
          <cell r="AG1470">
            <v>0</v>
          </cell>
          <cell r="AH1470">
            <v>122.51</v>
          </cell>
          <cell r="AI1470">
            <v>122.51</v>
          </cell>
          <cell r="AJ1470">
            <v>0</v>
          </cell>
          <cell r="AK1470">
            <v>122.51</v>
          </cell>
          <cell r="AL1470">
            <v>127.04</v>
          </cell>
          <cell r="AM1470">
            <v>0</v>
          </cell>
          <cell r="AN1470">
            <v>127.04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223.04</v>
          </cell>
          <cell r="BB1470">
            <v>216.48</v>
          </cell>
          <cell r="BC1470">
            <v>6.56</v>
          </cell>
          <cell r="BD1470">
            <v>3723.04</v>
          </cell>
          <cell r="BE1470">
            <v>216.48</v>
          </cell>
          <cell r="BF1470">
            <v>3506.56</v>
          </cell>
          <cell r="BG1470">
            <v>10723.04</v>
          </cell>
          <cell r="BH1470">
            <v>3716.48</v>
          </cell>
          <cell r="BI1470">
            <v>7006.56</v>
          </cell>
          <cell r="BJ1470">
            <v>21328</v>
          </cell>
          <cell r="BK1470">
            <v>10716.48</v>
          </cell>
          <cell r="BL1470">
            <v>10611.52</v>
          </cell>
          <cell r="BM1470">
            <v>35328</v>
          </cell>
          <cell r="BN1470">
            <v>21216.48</v>
          </cell>
          <cell r="BO1470">
            <v>14111.52</v>
          </cell>
          <cell r="BP1470">
            <v>53318.87</v>
          </cell>
          <cell r="BQ1470">
            <v>35216.480000000003</v>
          </cell>
          <cell r="BR1470">
            <v>18102.39</v>
          </cell>
          <cell r="BS1470">
            <v>58228.15</v>
          </cell>
          <cell r="BT1470">
            <v>35766.39</v>
          </cell>
          <cell r="BU1470">
            <v>22461.759999999998</v>
          </cell>
          <cell r="BV1470">
            <v>62657.35</v>
          </cell>
          <cell r="BW1470">
            <v>35841.14</v>
          </cell>
          <cell r="BX1470">
            <v>26816.21</v>
          </cell>
          <cell r="BY1470">
            <v>7539.74</v>
          </cell>
          <cell r="BZ1470">
            <v>0</v>
          </cell>
          <cell r="CA1470">
            <v>7539.74</v>
          </cell>
          <cell r="CB1470">
            <v>11039.74</v>
          </cell>
          <cell r="CC1470">
            <v>992.75</v>
          </cell>
          <cell r="CD1470">
            <v>10046.99</v>
          </cell>
          <cell r="CE1470">
            <v>18039.740000000002</v>
          </cell>
          <cell r="CF1470">
            <v>4492.75</v>
          </cell>
          <cell r="CG1470">
            <v>13546.99</v>
          </cell>
          <cell r="CH1470">
            <v>21539.74</v>
          </cell>
          <cell r="CI1470">
            <v>4492.75</v>
          </cell>
          <cell r="CJ1470">
            <v>17046.990000000002</v>
          </cell>
          <cell r="CK1470">
            <v>28539.74</v>
          </cell>
          <cell r="CL1470">
            <v>7992.75</v>
          </cell>
          <cell r="CM1470">
            <v>20546.990000000002</v>
          </cell>
          <cell r="CN1470">
            <v>32039.74</v>
          </cell>
          <cell r="CO1470">
            <v>7992.75</v>
          </cell>
          <cell r="CP1470">
            <v>24046.99</v>
          </cell>
          <cell r="CQ1470">
            <v>36104.730000000003</v>
          </cell>
          <cell r="CR1470">
            <v>7992.75</v>
          </cell>
          <cell r="CS1470">
            <v>28111.98</v>
          </cell>
          <cell r="CT1470">
            <v>36104.730000000003</v>
          </cell>
          <cell r="CU1470">
            <v>7992.75</v>
          </cell>
          <cell r="CV1470">
            <v>28111.98</v>
          </cell>
          <cell r="CW1470">
            <v>36104.730000000003</v>
          </cell>
          <cell r="CX1470">
            <v>7992.75</v>
          </cell>
          <cell r="CY1470">
            <v>28111.98</v>
          </cell>
          <cell r="CZ1470">
            <v>36104.730000000003</v>
          </cell>
          <cell r="DA1470">
            <v>7992.75</v>
          </cell>
          <cell r="DB1470">
            <v>28111.98</v>
          </cell>
          <cell r="DC1470">
            <v>36104.730000000003</v>
          </cell>
          <cell r="DD1470">
            <v>7992.75</v>
          </cell>
          <cell r="DE1470">
            <v>28111.98</v>
          </cell>
          <cell r="DF1470">
            <v>36104.730000000003</v>
          </cell>
          <cell r="DG1470">
            <v>7992.75</v>
          </cell>
          <cell r="DH1470">
            <v>28111.98</v>
          </cell>
        </row>
        <row r="1471">
          <cell r="A1471">
            <v>62204030502</v>
          </cell>
          <cell r="B1471" t="str">
            <v>HONORARIOS AUDITORES Y OTROS GARANTIAS</v>
          </cell>
          <cell r="D1471">
            <v>0</v>
          </cell>
          <cell r="E1471">
            <v>0</v>
          </cell>
          <cell r="F1471" t="str">
            <v>Db</v>
          </cell>
          <cell r="G1471">
            <v>111.52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21.89</v>
          </cell>
          <cell r="R1471">
            <v>0</v>
          </cell>
          <cell r="S1471">
            <v>21.89</v>
          </cell>
          <cell r="T1471">
            <v>21.89</v>
          </cell>
          <cell r="U1471">
            <v>0</v>
          </cell>
          <cell r="V1471">
            <v>21.89</v>
          </cell>
          <cell r="W1471">
            <v>21.89</v>
          </cell>
          <cell r="X1471">
            <v>0</v>
          </cell>
          <cell r="Y1471">
            <v>21.89</v>
          </cell>
          <cell r="Z1471">
            <v>21.89</v>
          </cell>
          <cell r="AA1471">
            <v>0</v>
          </cell>
          <cell r="AB1471">
            <v>21.89</v>
          </cell>
          <cell r="AC1471">
            <v>21.89</v>
          </cell>
          <cell r="AD1471">
            <v>0</v>
          </cell>
          <cell r="AE1471">
            <v>21.89</v>
          </cell>
          <cell r="AF1471">
            <v>61.25</v>
          </cell>
          <cell r="AG1471">
            <v>0</v>
          </cell>
          <cell r="AH1471">
            <v>61.25</v>
          </cell>
          <cell r="AI1471">
            <v>61.25</v>
          </cell>
          <cell r="AJ1471">
            <v>0</v>
          </cell>
          <cell r="AK1471">
            <v>61.25</v>
          </cell>
          <cell r="AL1471">
            <v>63.51</v>
          </cell>
          <cell r="AM1471">
            <v>0</v>
          </cell>
          <cell r="AN1471">
            <v>63.51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111.52</v>
          </cell>
          <cell r="BB1471">
            <v>108.24</v>
          </cell>
          <cell r="BC1471">
            <v>3.28</v>
          </cell>
          <cell r="BD1471">
            <v>111.52</v>
          </cell>
          <cell r="BE1471">
            <v>108.24</v>
          </cell>
          <cell r="BF1471">
            <v>3.28</v>
          </cell>
          <cell r="BG1471">
            <v>111.52</v>
          </cell>
          <cell r="BH1471">
            <v>108.24</v>
          </cell>
          <cell r="BI1471">
            <v>3.28</v>
          </cell>
          <cell r="BJ1471">
            <v>164</v>
          </cell>
          <cell r="BK1471">
            <v>108.24</v>
          </cell>
          <cell r="BL1471">
            <v>55.76</v>
          </cell>
          <cell r="BM1471">
            <v>164</v>
          </cell>
          <cell r="BN1471">
            <v>108.24</v>
          </cell>
          <cell r="BO1471">
            <v>55.76</v>
          </cell>
          <cell r="BP1471">
            <v>408.62</v>
          </cell>
          <cell r="BQ1471">
            <v>108.24</v>
          </cell>
          <cell r="BR1471">
            <v>300.38</v>
          </cell>
          <cell r="BS1471">
            <v>1110.9000000000001</v>
          </cell>
          <cell r="BT1471">
            <v>382.38</v>
          </cell>
          <cell r="BU1471">
            <v>728.52</v>
          </cell>
          <cell r="BV1471">
            <v>1574.01</v>
          </cell>
          <cell r="BW1471">
            <v>419.63</v>
          </cell>
          <cell r="BX1471">
            <v>1154.3800000000001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</row>
        <row r="1472">
          <cell r="A1472">
            <v>62204030503</v>
          </cell>
          <cell r="B1472" t="str">
            <v>HONORARIOS AUDITORES Y OTROS TSM-FIELD</v>
          </cell>
          <cell r="D1472">
            <v>0</v>
          </cell>
          <cell r="E1472">
            <v>0</v>
          </cell>
          <cell r="F1472" t="str">
            <v>Db</v>
          </cell>
          <cell r="G1472">
            <v>111.52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21.89</v>
          </cell>
          <cell r="R1472">
            <v>0</v>
          </cell>
          <cell r="S1472">
            <v>21.89</v>
          </cell>
          <cell r="T1472">
            <v>21.89</v>
          </cell>
          <cell r="U1472">
            <v>0</v>
          </cell>
          <cell r="V1472">
            <v>21.89</v>
          </cell>
          <cell r="W1472">
            <v>21.89</v>
          </cell>
          <cell r="X1472">
            <v>0</v>
          </cell>
          <cell r="Y1472">
            <v>21.89</v>
          </cell>
          <cell r="Z1472">
            <v>21.89</v>
          </cell>
          <cell r="AA1472">
            <v>0</v>
          </cell>
          <cell r="AB1472">
            <v>21.89</v>
          </cell>
          <cell r="AC1472">
            <v>21.89</v>
          </cell>
          <cell r="AD1472">
            <v>0</v>
          </cell>
          <cell r="AE1472">
            <v>21.89</v>
          </cell>
          <cell r="AF1472">
            <v>61.25</v>
          </cell>
          <cell r="AG1472">
            <v>0</v>
          </cell>
          <cell r="AH1472">
            <v>61.25</v>
          </cell>
          <cell r="AI1472">
            <v>61.25</v>
          </cell>
          <cell r="AJ1472">
            <v>0</v>
          </cell>
          <cell r="AK1472">
            <v>61.25</v>
          </cell>
          <cell r="AL1472">
            <v>63.51</v>
          </cell>
          <cell r="AM1472">
            <v>0</v>
          </cell>
          <cell r="AN1472">
            <v>63.51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111.52</v>
          </cell>
          <cell r="BB1472">
            <v>108.24</v>
          </cell>
          <cell r="BC1472">
            <v>3.28</v>
          </cell>
          <cell r="BD1472">
            <v>111.52</v>
          </cell>
          <cell r="BE1472">
            <v>108.24</v>
          </cell>
          <cell r="BF1472">
            <v>3.28</v>
          </cell>
          <cell r="BG1472">
            <v>111.52</v>
          </cell>
          <cell r="BH1472">
            <v>108.24</v>
          </cell>
          <cell r="BI1472">
            <v>3.28</v>
          </cell>
          <cell r="BJ1472">
            <v>164</v>
          </cell>
          <cell r="BK1472">
            <v>108.24</v>
          </cell>
          <cell r="BL1472">
            <v>55.76</v>
          </cell>
          <cell r="BM1472">
            <v>164</v>
          </cell>
          <cell r="BN1472">
            <v>108.24</v>
          </cell>
          <cell r="BO1472">
            <v>55.76</v>
          </cell>
          <cell r="BP1472">
            <v>654.87</v>
          </cell>
          <cell r="BQ1472">
            <v>108.24</v>
          </cell>
          <cell r="BR1472">
            <v>546.63</v>
          </cell>
          <cell r="BS1472">
            <v>2064.15</v>
          </cell>
          <cell r="BT1472">
            <v>628.63</v>
          </cell>
          <cell r="BU1472">
            <v>1435.52</v>
          </cell>
          <cell r="BV1472">
            <v>2993.41</v>
          </cell>
          <cell r="BW1472">
            <v>703.38</v>
          </cell>
          <cell r="BX1472">
            <v>2290.0300000000002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</row>
        <row r="1473">
          <cell r="A1473">
            <v>62204030504</v>
          </cell>
          <cell r="B1473" t="str">
            <v>HONORARIOS AUDITORES Y OTROS CAPACITACION</v>
          </cell>
          <cell r="D1473">
            <v>0</v>
          </cell>
          <cell r="E1473">
            <v>0</v>
          </cell>
          <cell r="F1473" t="str">
            <v>Db</v>
          </cell>
          <cell r="G1473">
            <v>111.52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21.89</v>
          </cell>
          <cell r="R1473">
            <v>0</v>
          </cell>
          <cell r="S1473">
            <v>21.89</v>
          </cell>
          <cell r="T1473">
            <v>21.89</v>
          </cell>
          <cell r="U1473">
            <v>0</v>
          </cell>
          <cell r="V1473">
            <v>21.89</v>
          </cell>
          <cell r="W1473">
            <v>21.89</v>
          </cell>
          <cell r="X1473">
            <v>0</v>
          </cell>
          <cell r="Y1473">
            <v>21.89</v>
          </cell>
          <cell r="Z1473">
            <v>21.89</v>
          </cell>
          <cell r="AA1473">
            <v>0</v>
          </cell>
          <cell r="AB1473">
            <v>21.89</v>
          </cell>
          <cell r="AC1473">
            <v>21.89</v>
          </cell>
          <cell r="AD1473">
            <v>0</v>
          </cell>
          <cell r="AE1473">
            <v>21.89</v>
          </cell>
          <cell r="AF1473">
            <v>61.25</v>
          </cell>
          <cell r="AG1473">
            <v>0</v>
          </cell>
          <cell r="AH1473">
            <v>61.25</v>
          </cell>
          <cell r="AI1473">
            <v>61.25</v>
          </cell>
          <cell r="AJ1473">
            <v>0</v>
          </cell>
          <cell r="AK1473">
            <v>61.25</v>
          </cell>
          <cell r="AL1473">
            <v>63.51</v>
          </cell>
          <cell r="AM1473">
            <v>0</v>
          </cell>
          <cell r="AN1473">
            <v>63.51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111.52</v>
          </cell>
          <cell r="BB1473">
            <v>108.24</v>
          </cell>
          <cell r="BC1473">
            <v>3.28</v>
          </cell>
          <cell r="BD1473">
            <v>111.52</v>
          </cell>
          <cell r="BE1473">
            <v>108.24</v>
          </cell>
          <cell r="BF1473">
            <v>3.28</v>
          </cell>
          <cell r="BG1473">
            <v>111.52</v>
          </cell>
          <cell r="BH1473">
            <v>108.24</v>
          </cell>
          <cell r="BI1473">
            <v>3.28</v>
          </cell>
          <cell r="BJ1473">
            <v>164</v>
          </cell>
          <cell r="BK1473">
            <v>108.24</v>
          </cell>
          <cell r="BL1473">
            <v>55.76</v>
          </cell>
          <cell r="BM1473">
            <v>164</v>
          </cell>
          <cell r="BN1473">
            <v>108.24</v>
          </cell>
          <cell r="BO1473">
            <v>55.76</v>
          </cell>
          <cell r="BP1473">
            <v>408.62</v>
          </cell>
          <cell r="BQ1473">
            <v>108.24</v>
          </cell>
          <cell r="BR1473">
            <v>300.38</v>
          </cell>
          <cell r="BS1473">
            <v>1110.9000000000001</v>
          </cell>
          <cell r="BT1473">
            <v>382.38</v>
          </cell>
          <cell r="BU1473">
            <v>728.52</v>
          </cell>
          <cell r="BV1473">
            <v>1574.01</v>
          </cell>
          <cell r="BW1473">
            <v>419.63</v>
          </cell>
          <cell r="BX1473">
            <v>1154.3800000000001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</row>
        <row r="1474">
          <cell r="A1474">
            <v>62204030505</v>
          </cell>
          <cell r="B1474" t="str">
            <v>HONORARIOS AUDITORES Y OTROS AREA TECNICA</v>
          </cell>
          <cell r="D1474">
            <v>0</v>
          </cell>
          <cell r="E1474">
            <v>0</v>
          </cell>
          <cell r="F1474" t="str">
            <v>Db</v>
          </cell>
          <cell r="G1474">
            <v>109.48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21.52</v>
          </cell>
          <cell r="R1474">
            <v>0</v>
          </cell>
          <cell r="S1474">
            <v>21.52</v>
          </cell>
          <cell r="T1474">
            <v>21.52</v>
          </cell>
          <cell r="U1474">
            <v>0</v>
          </cell>
          <cell r="V1474">
            <v>21.52</v>
          </cell>
          <cell r="W1474">
            <v>21.52</v>
          </cell>
          <cell r="X1474">
            <v>0</v>
          </cell>
          <cell r="Y1474">
            <v>21.52</v>
          </cell>
          <cell r="Z1474">
            <v>21.52</v>
          </cell>
          <cell r="AA1474">
            <v>0</v>
          </cell>
          <cell r="AB1474">
            <v>21.52</v>
          </cell>
          <cell r="AC1474">
            <v>21.52</v>
          </cell>
          <cell r="AD1474">
            <v>0</v>
          </cell>
          <cell r="AE1474">
            <v>21.52</v>
          </cell>
          <cell r="AF1474">
            <v>60.16</v>
          </cell>
          <cell r="AG1474">
            <v>0</v>
          </cell>
          <cell r="AH1474">
            <v>60.16</v>
          </cell>
          <cell r="AI1474">
            <v>60.16</v>
          </cell>
          <cell r="AJ1474">
            <v>0</v>
          </cell>
          <cell r="AK1474">
            <v>60.16</v>
          </cell>
          <cell r="AL1474">
            <v>62.38</v>
          </cell>
          <cell r="AM1474">
            <v>0</v>
          </cell>
          <cell r="AN1474">
            <v>62.38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109.48</v>
          </cell>
          <cell r="BB1474">
            <v>106.26</v>
          </cell>
          <cell r="BC1474">
            <v>3.22</v>
          </cell>
          <cell r="BD1474">
            <v>109.48</v>
          </cell>
          <cell r="BE1474">
            <v>106.26</v>
          </cell>
          <cell r="BF1474">
            <v>3.22</v>
          </cell>
          <cell r="BG1474">
            <v>109.48</v>
          </cell>
          <cell r="BH1474">
            <v>106.26</v>
          </cell>
          <cell r="BI1474">
            <v>3.22</v>
          </cell>
          <cell r="BJ1474">
            <v>161</v>
          </cell>
          <cell r="BK1474">
            <v>106.26</v>
          </cell>
          <cell r="BL1474">
            <v>54.74</v>
          </cell>
          <cell r="BM1474">
            <v>161</v>
          </cell>
          <cell r="BN1474">
            <v>106.26</v>
          </cell>
          <cell r="BO1474">
            <v>54.74</v>
          </cell>
          <cell r="BP1474">
            <v>405.62</v>
          </cell>
          <cell r="BQ1474">
            <v>106.26</v>
          </cell>
          <cell r="BR1474">
            <v>299.36</v>
          </cell>
          <cell r="BS1474">
            <v>1107.9000000000001</v>
          </cell>
          <cell r="BT1474">
            <v>379.86</v>
          </cell>
          <cell r="BU1474">
            <v>728.04</v>
          </cell>
          <cell r="BV1474">
            <v>1571.01</v>
          </cell>
          <cell r="BW1474">
            <v>417.11</v>
          </cell>
          <cell r="BX1474">
            <v>1153.9000000000001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</row>
        <row r="1475">
          <cell r="A1475">
            <v>622050000</v>
          </cell>
          <cell r="B1475" t="str">
            <v>SEGURIDAD Y VIGILANCIA</v>
          </cell>
          <cell r="D1475">
            <v>0</v>
          </cell>
          <cell r="E1475">
            <v>0</v>
          </cell>
          <cell r="F1475" t="str">
            <v>Db</v>
          </cell>
          <cell r="G1475">
            <v>47182.5</v>
          </cell>
          <cell r="H1475">
            <v>27164.3</v>
          </cell>
          <cell r="I1475">
            <v>0</v>
          </cell>
          <cell r="J1475">
            <v>27164.3</v>
          </cell>
          <cell r="K1475">
            <v>37635.300000000003</v>
          </cell>
          <cell r="L1475">
            <v>0</v>
          </cell>
          <cell r="M1475">
            <v>37635.300000000003</v>
          </cell>
          <cell r="N1475">
            <v>10415</v>
          </cell>
          <cell r="O1475">
            <v>0</v>
          </cell>
          <cell r="P1475">
            <v>48050.3</v>
          </cell>
          <cell r="Q1475">
            <v>7875</v>
          </cell>
          <cell r="R1475">
            <v>0</v>
          </cell>
          <cell r="S1475">
            <v>55925.3</v>
          </cell>
          <cell r="T1475">
            <v>63875.3</v>
          </cell>
          <cell r="U1475">
            <v>0</v>
          </cell>
          <cell r="V1475">
            <v>63875.3</v>
          </cell>
          <cell r="W1475">
            <v>71750.3</v>
          </cell>
          <cell r="X1475">
            <v>0</v>
          </cell>
          <cell r="Y1475">
            <v>71750.3</v>
          </cell>
          <cell r="Z1475">
            <v>81110.3</v>
          </cell>
          <cell r="AA1475">
            <v>0</v>
          </cell>
          <cell r="AB1475">
            <v>81110.3</v>
          </cell>
          <cell r="AC1475">
            <v>90470.3</v>
          </cell>
          <cell r="AD1475">
            <v>0</v>
          </cell>
          <cell r="AE1475">
            <v>90470.3</v>
          </cell>
          <cell r="AF1475">
            <v>100514.3</v>
          </cell>
          <cell r="AG1475">
            <v>0</v>
          </cell>
          <cell r="AH1475">
            <v>100514.3</v>
          </cell>
          <cell r="AI1475">
            <v>111595.3</v>
          </cell>
          <cell r="AJ1475">
            <v>0</v>
          </cell>
          <cell r="AK1475">
            <v>111595.3</v>
          </cell>
          <cell r="AL1475">
            <v>122451.88</v>
          </cell>
          <cell r="AM1475">
            <v>168</v>
          </cell>
          <cell r="AN1475">
            <v>122283.88</v>
          </cell>
          <cell r="AO1475">
            <v>6157.2</v>
          </cell>
          <cell r="AP1475">
            <v>159.62</v>
          </cell>
          <cell r="AQ1475">
            <v>5997.58</v>
          </cell>
          <cell r="AR1475">
            <v>6544.2</v>
          </cell>
          <cell r="AS1475">
            <v>319.22000000000003</v>
          </cell>
          <cell r="AT1475">
            <v>6224.98</v>
          </cell>
          <cell r="AU1475">
            <v>21800.28</v>
          </cell>
          <cell r="AV1475">
            <v>319.22000000000003</v>
          </cell>
          <cell r="AW1475">
            <v>21481.06</v>
          </cell>
          <cell r="AX1475">
            <v>29799.88</v>
          </cell>
          <cell r="AY1475">
            <v>570.32000000000005</v>
          </cell>
          <cell r="AZ1475">
            <v>29229.56</v>
          </cell>
          <cell r="BA1475">
            <v>37979.279999999999</v>
          </cell>
          <cell r="BB1475">
            <v>805.92</v>
          </cell>
          <cell r="BC1475">
            <v>37173.360000000001</v>
          </cell>
          <cell r="BD1475">
            <v>47182.5</v>
          </cell>
          <cell r="BE1475">
            <v>1029.1199999999999</v>
          </cell>
          <cell r="BF1475">
            <v>46153.38</v>
          </cell>
          <cell r="BG1475">
            <v>55604.91</v>
          </cell>
          <cell r="BH1475">
            <v>1277.1400000000001</v>
          </cell>
          <cell r="BI1475">
            <v>54327.77</v>
          </cell>
          <cell r="BJ1475">
            <v>63877.33</v>
          </cell>
          <cell r="BK1475">
            <v>1537.55</v>
          </cell>
          <cell r="BL1475">
            <v>62339.78</v>
          </cell>
          <cell r="BM1475">
            <v>72149.72</v>
          </cell>
          <cell r="BN1475">
            <v>1785.58</v>
          </cell>
          <cell r="BO1475">
            <v>70364.14</v>
          </cell>
          <cell r="BP1475">
            <v>80465.81</v>
          </cell>
          <cell r="BQ1475">
            <v>2045.97</v>
          </cell>
          <cell r="BR1475">
            <v>78419.839999999997</v>
          </cell>
          <cell r="BS1475">
            <v>89717.81</v>
          </cell>
          <cell r="BT1475">
            <v>2306.41</v>
          </cell>
          <cell r="BU1475">
            <v>87411.4</v>
          </cell>
          <cell r="BV1475">
            <v>97773.01</v>
          </cell>
          <cell r="BW1475">
            <v>2529.61</v>
          </cell>
          <cell r="BX1475">
            <v>95243.4</v>
          </cell>
          <cell r="BY1475">
            <v>9076.24</v>
          </cell>
          <cell r="BZ1475">
            <v>2.34</v>
          </cell>
          <cell r="CA1475">
            <v>9073.9</v>
          </cell>
          <cell r="CB1475">
            <v>18373.84</v>
          </cell>
          <cell r="CC1475">
            <v>237.94</v>
          </cell>
          <cell r="CD1475">
            <v>18135.900000000001</v>
          </cell>
          <cell r="CE1475">
            <v>27743.84</v>
          </cell>
          <cell r="CF1475">
            <v>475.94</v>
          </cell>
          <cell r="CG1475">
            <v>27267.9</v>
          </cell>
          <cell r="CH1475">
            <v>37091.839999999997</v>
          </cell>
          <cell r="CI1475">
            <v>783.94</v>
          </cell>
          <cell r="CJ1475">
            <v>36307.9</v>
          </cell>
          <cell r="CK1475">
            <v>46411.839999999997</v>
          </cell>
          <cell r="CL1475">
            <v>1063.94</v>
          </cell>
          <cell r="CM1475">
            <v>45347.9</v>
          </cell>
          <cell r="CN1475">
            <v>55731.839999999997</v>
          </cell>
          <cell r="CO1475">
            <v>1343.94</v>
          </cell>
          <cell r="CP1475">
            <v>54387.9</v>
          </cell>
          <cell r="CQ1475">
            <v>65065.84</v>
          </cell>
          <cell r="CR1475">
            <v>2258.77</v>
          </cell>
          <cell r="CS1475">
            <v>62807.07</v>
          </cell>
          <cell r="CT1475">
            <v>65065.84</v>
          </cell>
          <cell r="CU1475">
            <v>2258.77</v>
          </cell>
          <cell r="CV1475">
            <v>62807.07</v>
          </cell>
          <cell r="CW1475">
            <v>65065.84</v>
          </cell>
          <cell r="CX1475">
            <v>2258.77</v>
          </cell>
          <cell r="CY1475">
            <v>62807.07</v>
          </cell>
          <cell r="CZ1475">
            <v>65065.84</v>
          </cell>
          <cell r="DA1475">
            <v>2258.77</v>
          </cell>
          <cell r="DB1475">
            <v>62807.07</v>
          </cell>
          <cell r="DC1475">
            <v>65065.84</v>
          </cell>
          <cell r="DD1475">
            <v>2258.77</v>
          </cell>
          <cell r="DE1475">
            <v>62807.07</v>
          </cell>
          <cell r="DF1475">
            <v>65065.84</v>
          </cell>
          <cell r="DG1475">
            <v>2258.77</v>
          </cell>
          <cell r="DH1475">
            <v>62807.07</v>
          </cell>
        </row>
        <row r="1476">
          <cell r="A1476">
            <v>622050100</v>
          </cell>
          <cell r="B1476" t="str">
            <v>SEGURIDAD Y VIGILANCIA PRESIDENCIA</v>
          </cell>
          <cell r="D1476">
            <v>0</v>
          </cell>
          <cell r="E1476">
            <v>0</v>
          </cell>
          <cell r="F1476" t="str">
            <v>Db</v>
          </cell>
          <cell r="G1476">
            <v>2477.0700000000002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167.08</v>
          </cell>
          <cell r="R1476">
            <v>0</v>
          </cell>
          <cell r="S1476">
            <v>167.08</v>
          </cell>
          <cell r="T1476">
            <v>338.46</v>
          </cell>
          <cell r="U1476">
            <v>0</v>
          </cell>
          <cell r="V1476">
            <v>338.46</v>
          </cell>
          <cell r="W1476">
            <v>596.76</v>
          </cell>
          <cell r="X1476">
            <v>0</v>
          </cell>
          <cell r="Y1476">
            <v>596.76</v>
          </cell>
          <cell r="Z1476">
            <v>903.77</v>
          </cell>
          <cell r="AA1476">
            <v>0</v>
          </cell>
          <cell r="AB1476">
            <v>903.77</v>
          </cell>
          <cell r="AC1476">
            <v>1210.78</v>
          </cell>
          <cell r="AD1476">
            <v>0</v>
          </cell>
          <cell r="AE1476">
            <v>1210.78</v>
          </cell>
          <cell r="AF1476">
            <v>1540.23</v>
          </cell>
          <cell r="AG1476">
            <v>0</v>
          </cell>
          <cell r="AH1476">
            <v>1540.23</v>
          </cell>
          <cell r="AI1476">
            <v>1898.18</v>
          </cell>
          <cell r="AJ1476">
            <v>0</v>
          </cell>
          <cell r="AK1476">
            <v>1898.18</v>
          </cell>
          <cell r="AL1476">
            <v>2101.86</v>
          </cell>
          <cell r="AM1476">
            <v>0</v>
          </cell>
          <cell r="AN1476">
            <v>2101.86</v>
          </cell>
          <cell r="AO1476">
            <v>196.72</v>
          </cell>
          <cell r="AP1476">
            <v>4.84</v>
          </cell>
          <cell r="AQ1476">
            <v>191.88</v>
          </cell>
          <cell r="AR1476">
            <v>203.92</v>
          </cell>
          <cell r="AS1476">
            <v>4.84</v>
          </cell>
          <cell r="AT1476">
            <v>199.08</v>
          </cell>
          <cell r="AU1476">
            <v>709.03</v>
          </cell>
          <cell r="AV1476">
            <v>4.84</v>
          </cell>
          <cell r="AW1476">
            <v>704.19</v>
          </cell>
          <cell r="AX1476">
            <v>963.69</v>
          </cell>
          <cell r="AY1476">
            <v>4.84</v>
          </cell>
          <cell r="AZ1476">
            <v>958.85</v>
          </cell>
          <cell r="BA1476">
            <v>1235.28</v>
          </cell>
          <cell r="BB1476">
            <v>4.84</v>
          </cell>
          <cell r="BC1476">
            <v>1230.44</v>
          </cell>
          <cell r="BD1476">
            <v>2477.0700000000002</v>
          </cell>
          <cell r="BE1476">
            <v>15.47</v>
          </cell>
          <cell r="BF1476">
            <v>2461.6</v>
          </cell>
          <cell r="BG1476">
            <v>2756.52</v>
          </cell>
          <cell r="BH1476">
            <v>27.28</v>
          </cell>
          <cell r="BI1476">
            <v>2729.24</v>
          </cell>
          <cell r="BJ1476">
            <v>3031.53</v>
          </cell>
          <cell r="BK1476">
            <v>39.68</v>
          </cell>
          <cell r="BL1476">
            <v>2991.85</v>
          </cell>
          <cell r="BM1476">
            <v>3306.72</v>
          </cell>
          <cell r="BN1476">
            <v>51.49</v>
          </cell>
          <cell r="BO1476">
            <v>3255.23</v>
          </cell>
          <cell r="BP1476">
            <v>3581.59</v>
          </cell>
          <cell r="BQ1476">
            <v>63.89</v>
          </cell>
          <cell r="BR1476">
            <v>3517.7</v>
          </cell>
          <cell r="BS1476">
            <v>3996.08</v>
          </cell>
          <cell r="BT1476">
            <v>75.56</v>
          </cell>
          <cell r="BU1476">
            <v>3920.52</v>
          </cell>
          <cell r="BV1476">
            <v>4356.96</v>
          </cell>
          <cell r="BW1476">
            <v>85.56</v>
          </cell>
          <cell r="BX1476">
            <v>4271.3999999999996</v>
          </cell>
          <cell r="BY1476">
            <v>279.67</v>
          </cell>
          <cell r="BZ1476">
            <v>0</v>
          </cell>
          <cell r="CA1476">
            <v>279.67</v>
          </cell>
          <cell r="CB1476">
            <v>566.04</v>
          </cell>
          <cell r="CC1476">
            <v>7.26</v>
          </cell>
          <cell r="CD1476">
            <v>558.78</v>
          </cell>
          <cell r="CE1476">
            <v>854.64</v>
          </cell>
          <cell r="CF1476">
            <v>14.59</v>
          </cell>
          <cell r="CG1476">
            <v>840.05</v>
          </cell>
          <cell r="CH1476">
            <v>1142.56</v>
          </cell>
          <cell r="CI1476">
            <v>24.08</v>
          </cell>
          <cell r="CJ1476">
            <v>1118.48</v>
          </cell>
          <cell r="CK1476">
            <v>1429.61</v>
          </cell>
          <cell r="CL1476">
            <v>32.700000000000003</v>
          </cell>
          <cell r="CM1476">
            <v>1396.91</v>
          </cell>
          <cell r="CN1476">
            <v>1716.67</v>
          </cell>
          <cell r="CO1476">
            <v>41.32</v>
          </cell>
          <cell r="CP1476">
            <v>1675.35</v>
          </cell>
          <cell r="CQ1476">
            <v>2004.16</v>
          </cell>
          <cell r="CR1476">
            <v>69.5</v>
          </cell>
          <cell r="CS1476">
            <v>1934.66</v>
          </cell>
          <cell r="CT1476">
            <v>2004.16</v>
          </cell>
          <cell r="CU1476">
            <v>69.5</v>
          </cell>
          <cell r="CV1476">
            <v>1934.66</v>
          </cell>
          <cell r="CW1476">
            <v>2004.16</v>
          </cell>
          <cell r="CX1476">
            <v>69.5</v>
          </cell>
          <cell r="CY1476">
            <v>1934.66</v>
          </cell>
          <cell r="CZ1476">
            <v>2004.16</v>
          </cell>
          <cell r="DA1476">
            <v>69.5</v>
          </cell>
          <cell r="DB1476">
            <v>1934.66</v>
          </cell>
          <cell r="DC1476">
            <v>2004.16</v>
          </cell>
          <cell r="DD1476">
            <v>69.5</v>
          </cell>
          <cell r="DE1476">
            <v>1934.66</v>
          </cell>
          <cell r="DF1476">
            <v>2004.16</v>
          </cell>
          <cell r="DG1476">
            <v>69.5</v>
          </cell>
          <cell r="DH1476">
            <v>1934.66</v>
          </cell>
        </row>
        <row r="1477">
          <cell r="A1477">
            <v>622050101</v>
          </cell>
          <cell r="B1477" t="str">
            <v>SEGURIDAD Y VIGILANCIA PRESIDENCIA</v>
          </cell>
          <cell r="D1477">
            <v>0</v>
          </cell>
          <cell r="E1477">
            <v>0</v>
          </cell>
          <cell r="F1477" t="str">
            <v>Db</v>
          </cell>
          <cell r="G1477">
            <v>2477.0700000000002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167.08</v>
          </cell>
          <cell r="R1477">
            <v>0</v>
          </cell>
          <cell r="S1477">
            <v>167.08</v>
          </cell>
          <cell r="T1477">
            <v>338.46</v>
          </cell>
          <cell r="U1477">
            <v>0</v>
          </cell>
          <cell r="V1477">
            <v>338.46</v>
          </cell>
          <cell r="W1477">
            <v>596.76</v>
          </cell>
          <cell r="X1477">
            <v>0</v>
          </cell>
          <cell r="Y1477">
            <v>596.76</v>
          </cell>
          <cell r="Z1477">
            <v>903.77</v>
          </cell>
          <cell r="AA1477">
            <v>0</v>
          </cell>
          <cell r="AB1477">
            <v>903.77</v>
          </cell>
          <cell r="AC1477">
            <v>1210.78</v>
          </cell>
          <cell r="AD1477">
            <v>0</v>
          </cell>
          <cell r="AE1477">
            <v>1210.78</v>
          </cell>
          <cell r="AF1477">
            <v>1540.23</v>
          </cell>
          <cell r="AG1477">
            <v>0</v>
          </cell>
          <cell r="AH1477">
            <v>1540.23</v>
          </cell>
          <cell r="AI1477">
            <v>1898.18</v>
          </cell>
          <cell r="AJ1477">
            <v>0</v>
          </cell>
          <cell r="AK1477">
            <v>1898.18</v>
          </cell>
          <cell r="AL1477">
            <v>2101.86</v>
          </cell>
          <cell r="AM1477">
            <v>0</v>
          </cell>
          <cell r="AN1477">
            <v>2101.86</v>
          </cell>
          <cell r="AO1477">
            <v>196.72</v>
          </cell>
          <cell r="AP1477">
            <v>4.84</v>
          </cell>
          <cell r="AQ1477">
            <v>191.88</v>
          </cell>
          <cell r="AR1477">
            <v>203.92</v>
          </cell>
          <cell r="AS1477">
            <v>4.84</v>
          </cell>
          <cell r="AT1477">
            <v>199.08</v>
          </cell>
          <cell r="AU1477">
            <v>709.03</v>
          </cell>
          <cell r="AV1477">
            <v>4.84</v>
          </cell>
          <cell r="AW1477">
            <v>704.19</v>
          </cell>
          <cell r="AX1477">
            <v>963.69</v>
          </cell>
          <cell r="AY1477">
            <v>4.84</v>
          </cell>
          <cell r="AZ1477">
            <v>958.85</v>
          </cell>
          <cell r="BA1477">
            <v>1235.28</v>
          </cell>
          <cell r="BB1477">
            <v>4.84</v>
          </cell>
          <cell r="BC1477">
            <v>1230.44</v>
          </cell>
          <cell r="BD1477">
            <v>2477.0700000000002</v>
          </cell>
          <cell r="BE1477">
            <v>15.47</v>
          </cell>
          <cell r="BF1477">
            <v>2461.6</v>
          </cell>
          <cell r="BG1477">
            <v>2756.52</v>
          </cell>
          <cell r="BH1477">
            <v>27.28</v>
          </cell>
          <cell r="BI1477">
            <v>2729.24</v>
          </cell>
          <cell r="BJ1477">
            <v>3031.53</v>
          </cell>
          <cell r="BK1477">
            <v>39.68</v>
          </cell>
          <cell r="BL1477">
            <v>2991.85</v>
          </cell>
          <cell r="BM1477">
            <v>3306.72</v>
          </cell>
          <cell r="BN1477">
            <v>51.49</v>
          </cell>
          <cell r="BO1477">
            <v>3255.23</v>
          </cell>
          <cell r="BP1477">
            <v>3581.59</v>
          </cell>
          <cell r="BQ1477">
            <v>63.89</v>
          </cell>
          <cell r="BR1477">
            <v>3517.7</v>
          </cell>
          <cell r="BS1477">
            <v>3996.08</v>
          </cell>
          <cell r="BT1477">
            <v>75.56</v>
          </cell>
          <cell r="BU1477">
            <v>3920.52</v>
          </cell>
          <cell r="BV1477">
            <v>4356.96</v>
          </cell>
          <cell r="BW1477">
            <v>85.56</v>
          </cell>
          <cell r="BX1477">
            <v>4271.3999999999996</v>
          </cell>
          <cell r="BY1477">
            <v>279.67</v>
          </cell>
          <cell r="BZ1477">
            <v>0</v>
          </cell>
          <cell r="CA1477">
            <v>279.67</v>
          </cell>
          <cell r="CB1477">
            <v>566.04</v>
          </cell>
          <cell r="CC1477">
            <v>7.26</v>
          </cell>
          <cell r="CD1477">
            <v>558.78</v>
          </cell>
          <cell r="CE1477">
            <v>854.64</v>
          </cell>
          <cell r="CF1477">
            <v>14.59</v>
          </cell>
          <cell r="CG1477">
            <v>840.05</v>
          </cell>
          <cell r="CH1477">
            <v>1142.56</v>
          </cell>
          <cell r="CI1477">
            <v>24.08</v>
          </cell>
          <cell r="CJ1477">
            <v>1118.48</v>
          </cell>
          <cell r="CK1477">
            <v>1429.61</v>
          </cell>
          <cell r="CL1477">
            <v>32.700000000000003</v>
          </cell>
          <cell r="CM1477">
            <v>1396.91</v>
          </cell>
          <cell r="CN1477">
            <v>1716.67</v>
          </cell>
          <cell r="CO1477">
            <v>41.32</v>
          </cell>
          <cell r="CP1477">
            <v>1675.35</v>
          </cell>
          <cell r="CQ1477">
            <v>2004.16</v>
          </cell>
          <cell r="CR1477">
            <v>69.5</v>
          </cell>
          <cell r="CS1477">
            <v>1934.66</v>
          </cell>
          <cell r="CT1477">
            <v>2004.16</v>
          </cell>
          <cell r="CU1477">
            <v>69.5</v>
          </cell>
          <cell r="CV1477">
            <v>1934.66</v>
          </cell>
          <cell r="CW1477">
            <v>2004.16</v>
          </cell>
          <cell r="CX1477">
            <v>69.5</v>
          </cell>
          <cell r="CY1477">
            <v>1934.66</v>
          </cell>
          <cell r="CZ1477">
            <v>2004.16</v>
          </cell>
          <cell r="DA1477">
            <v>69.5</v>
          </cell>
          <cell r="DB1477">
            <v>1934.66</v>
          </cell>
          <cell r="DC1477">
            <v>2004.16</v>
          </cell>
          <cell r="DD1477">
            <v>69.5</v>
          </cell>
          <cell r="DE1477">
            <v>1934.66</v>
          </cell>
          <cell r="DF1477">
            <v>2004.16</v>
          </cell>
          <cell r="DG1477">
            <v>69.5</v>
          </cell>
          <cell r="DH1477">
            <v>1934.66</v>
          </cell>
        </row>
        <row r="1478">
          <cell r="A1478">
            <v>62205010101</v>
          </cell>
          <cell r="B1478" t="str">
            <v>SEGURIDAD Y VIGILANCIA PRESIDENCIA</v>
          </cell>
          <cell r="D1478">
            <v>0</v>
          </cell>
          <cell r="E1478">
            <v>0</v>
          </cell>
          <cell r="F1478" t="str">
            <v>Db</v>
          </cell>
          <cell r="G1478">
            <v>2477.0700000000002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167.08</v>
          </cell>
          <cell r="R1478">
            <v>0</v>
          </cell>
          <cell r="S1478">
            <v>167.08</v>
          </cell>
          <cell r="T1478">
            <v>338.46</v>
          </cell>
          <cell r="U1478">
            <v>0</v>
          </cell>
          <cell r="V1478">
            <v>338.46</v>
          </cell>
          <cell r="W1478">
            <v>596.76</v>
          </cell>
          <cell r="X1478">
            <v>0</v>
          </cell>
          <cell r="Y1478">
            <v>596.76</v>
          </cell>
          <cell r="Z1478">
            <v>903.77</v>
          </cell>
          <cell r="AA1478">
            <v>0</v>
          </cell>
          <cell r="AB1478">
            <v>903.77</v>
          </cell>
          <cell r="AC1478">
            <v>1210.78</v>
          </cell>
          <cell r="AD1478">
            <v>0</v>
          </cell>
          <cell r="AE1478">
            <v>1210.78</v>
          </cell>
          <cell r="AF1478">
            <v>1540.23</v>
          </cell>
          <cell r="AG1478">
            <v>0</v>
          </cell>
          <cell r="AH1478">
            <v>1540.23</v>
          </cell>
          <cell r="AI1478">
            <v>1898.18</v>
          </cell>
          <cell r="AJ1478">
            <v>0</v>
          </cell>
          <cell r="AK1478">
            <v>1898.18</v>
          </cell>
          <cell r="AL1478">
            <v>2101.86</v>
          </cell>
          <cell r="AM1478">
            <v>0</v>
          </cell>
          <cell r="AN1478">
            <v>2101.86</v>
          </cell>
          <cell r="AO1478">
            <v>196.72</v>
          </cell>
          <cell r="AP1478">
            <v>4.84</v>
          </cell>
          <cell r="AQ1478">
            <v>191.88</v>
          </cell>
          <cell r="AR1478">
            <v>203.92</v>
          </cell>
          <cell r="AS1478">
            <v>4.84</v>
          </cell>
          <cell r="AT1478">
            <v>199.08</v>
          </cell>
          <cell r="AU1478">
            <v>709.03</v>
          </cell>
          <cell r="AV1478">
            <v>4.84</v>
          </cell>
          <cell r="AW1478">
            <v>704.19</v>
          </cell>
          <cell r="AX1478">
            <v>963.69</v>
          </cell>
          <cell r="AY1478">
            <v>4.84</v>
          </cell>
          <cell r="AZ1478">
            <v>958.85</v>
          </cell>
          <cell r="BA1478">
            <v>1235.28</v>
          </cell>
          <cell r="BB1478">
            <v>4.84</v>
          </cell>
          <cell r="BC1478">
            <v>1230.44</v>
          </cell>
          <cell r="BD1478">
            <v>2477.0700000000002</v>
          </cell>
          <cell r="BE1478">
            <v>15.47</v>
          </cell>
          <cell r="BF1478">
            <v>2461.6</v>
          </cell>
          <cell r="BG1478">
            <v>2756.52</v>
          </cell>
          <cell r="BH1478">
            <v>27.28</v>
          </cell>
          <cell r="BI1478">
            <v>2729.24</v>
          </cell>
          <cell r="BJ1478">
            <v>3031.53</v>
          </cell>
          <cell r="BK1478">
            <v>39.68</v>
          </cell>
          <cell r="BL1478">
            <v>2991.85</v>
          </cell>
          <cell r="BM1478">
            <v>3306.72</v>
          </cell>
          <cell r="BN1478">
            <v>51.49</v>
          </cell>
          <cell r="BO1478">
            <v>3255.23</v>
          </cell>
          <cell r="BP1478">
            <v>3581.59</v>
          </cell>
          <cell r="BQ1478">
            <v>63.89</v>
          </cell>
          <cell r="BR1478">
            <v>3517.7</v>
          </cell>
          <cell r="BS1478">
            <v>3996.08</v>
          </cell>
          <cell r="BT1478">
            <v>75.56</v>
          </cell>
          <cell r="BU1478">
            <v>3920.52</v>
          </cell>
          <cell r="BV1478">
            <v>4356.96</v>
          </cell>
          <cell r="BW1478">
            <v>85.56</v>
          </cell>
          <cell r="BX1478">
            <v>4271.3999999999996</v>
          </cell>
          <cell r="BY1478">
            <v>279.67</v>
          </cell>
          <cell r="BZ1478">
            <v>0</v>
          </cell>
          <cell r="CA1478">
            <v>279.67</v>
          </cell>
          <cell r="CB1478">
            <v>566.04</v>
          </cell>
          <cell r="CC1478">
            <v>7.26</v>
          </cell>
          <cell r="CD1478">
            <v>558.78</v>
          </cell>
          <cell r="CE1478">
            <v>854.64</v>
          </cell>
          <cell r="CF1478">
            <v>14.59</v>
          </cell>
          <cell r="CG1478">
            <v>840.05</v>
          </cell>
          <cell r="CH1478">
            <v>1142.56</v>
          </cell>
          <cell r="CI1478">
            <v>24.08</v>
          </cell>
          <cell r="CJ1478">
            <v>1118.48</v>
          </cell>
          <cell r="CK1478">
            <v>1429.61</v>
          </cell>
          <cell r="CL1478">
            <v>32.700000000000003</v>
          </cell>
          <cell r="CM1478">
            <v>1396.91</v>
          </cell>
          <cell r="CN1478">
            <v>1716.67</v>
          </cell>
          <cell r="CO1478">
            <v>41.32</v>
          </cell>
          <cell r="CP1478">
            <v>1675.35</v>
          </cell>
          <cell r="CQ1478">
            <v>2004.16</v>
          </cell>
          <cell r="CR1478">
            <v>69.5</v>
          </cell>
          <cell r="CS1478">
            <v>1934.66</v>
          </cell>
          <cell r="CT1478">
            <v>2004.16</v>
          </cell>
          <cell r="CU1478">
            <v>69.5</v>
          </cell>
          <cell r="CV1478">
            <v>1934.66</v>
          </cell>
          <cell r="CW1478">
            <v>2004.16</v>
          </cell>
          <cell r="CX1478">
            <v>69.5</v>
          </cell>
          <cell r="CY1478">
            <v>1934.66</v>
          </cell>
          <cell r="CZ1478">
            <v>2004.16</v>
          </cell>
          <cell r="DA1478">
            <v>69.5</v>
          </cell>
          <cell r="DB1478">
            <v>1934.66</v>
          </cell>
          <cell r="DC1478">
            <v>2004.16</v>
          </cell>
          <cell r="DD1478">
            <v>69.5</v>
          </cell>
          <cell r="DE1478">
            <v>1934.66</v>
          </cell>
          <cell r="DF1478">
            <v>2004.16</v>
          </cell>
          <cell r="DG1478">
            <v>69.5</v>
          </cell>
          <cell r="DH1478">
            <v>1934.66</v>
          </cell>
        </row>
        <row r="1479">
          <cell r="A1479">
            <v>622050200</v>
          </cell>
          <cell r="B1479" t="str">
            <v>SEGURIDAD Y VIGILANCIA FINANZAS Y ADM</v>
          </cell>
          <cell r="D1479">
            <v>0</v>
          </cell>
          <cell r="E1479">
            <v>0</v>
          </cell>
          <cell r="F1479" t="str">
            <v>Db</v>
          </cell>
          <cell r="G1479">
            <v>12068.14</v>
          </cell>
          <cell r="H1479">
            <v>27164.3</v>
          </cell>
          <cell r="I1479">
            <v>0</v>
          </cell>
          <cell r="J1479">
            <v>27164.3</v>
          </cell>
          <cell r="K1479">
            <v>37635.300000000003</v>
          </cell>
          <cell r="L1479">
            <v>0</v>
          </cell>
          <cell r="M1479">
            <v>37635.300000000003</v>
          </cell>
          <cell r="N1479">
            <v>10415</v>
          </cell>
          <cell r="O1479">
            <v>0</v>
          </cell>
          <cell r="P1479">
            <v>48050.3</v>
          </cell>
          <cell r="Q1479">
            <v>4034.11</v>
          </cell>
          <cell r="R1479">
            <v>0</v>
          </cell>
          <cell r="S1479">
            <v>52084.41</v>
          </cell>
          <cell r="T1479">
            <v>53369.760000000002</v>
          </cell>
          <cell r="U1479">
            <v>0</v>
          </cell>
          <cell r="V1479">
            <v>53369.760000000002</v>
          </cell>
          <cell r="W1479">
            <v>55307.01</v>
          </cell>
          <cell r="X1479">
            <v>0</v>
          </cell>
          <cell r="Y1479">
            <v>55307.01</v>
          </cell>
          <cell r="Z1479">
            <v>57609.56</v>
          </cell>
          <cell r="AA1479">
            <v>0</v>
          </cell>
          <cell r="AB1479">
            <v>57609.56</v>
          </cell>
          <cell r="AC1479">
            <v>59912.11</v>
          </cell>
          <cell r="AD1479">
            <v>0</v>
          </cell>
          <cell r="AE1479">
            <v>59912.11</v>
          </cell>
          <cell r="AF1479">
            <v>62382.93</v>
          </cell>
          <cell r="AG1479">
            <v>0</v>
          </cell>
          <cell r="AH1479">
            <v>62382.93</v>
          </cell>
          <cell r="AI1479">
            <v>65235.519999999997</v>
          </cell>
          <cell r="AJ1479">
            <v>0</v>
          </cell>
          <cell r="AK1479">
            <v>65235.519999999997</v>
          </cell>
          <cell r="AL1479">
            <v>66763.03</v>
          </cell>
          <cell r="AM1479">
            <v>168</v>
          </cell>
          <cell r="AN1479">
            <v>66595.03</v>
          </cell>
          <cell r="AO1479">
            <v>1635</v>
          </cell>
          <cell r="AP1479">
            <v>36.26</v>
          </cell>
          <cell r="AQ1479">
            <v>1598.74</v>
          </cell>
          <cell r="AR1479">
            <v>1856.44</v>
          </cell>
          <cell r="AS1479">
            <v>195.86</v>
          </cell>
          <cell r="AT1479">
            <v>1660.58</v>
          </cell>
          <cell r="AU1479">
            <v>5895.73</v>
          </cell>
          <cell r="AV1479">
            <v>195.86</v>
          </cell>
          <cell r="AW1479">
            <v>5699.87</v>
          </cell>
          <cell r="AX1479">
            <v>8041.28</v>
          </cell>
          <cell r="AY1479">
            <v>446.96</v>
          </cell>
          <cell r="AZ1479">
            <v>7594.32</v>
          </cell>
          <cell r="BA1479">
            <v>10048.15</v>
          </cell>
          <cell r="BB1479">
            <v>682.56</v>
          </cell>
          <cell r="BC1479">
            <v>9365.59</v>
          </cell>
          <cell r="BD1479">
            <v>12068.14</v>
          </cell>
          <cell r="BE1479">
            <v>732.16</v>
          </cell>
          <cell r="BF1479">
            <v>11335.98</v>
          </cell>
          <cell r="BG1479">
            <v>14128.98</v>
          </cell>
          <cell r="BH1479">
            <v>787.27</v>
          </cell>
          <cell r="BI1479">
            <v>13341.71</v>
          </cell>
          <cell r="BJ1479">
            <v>16158.12</v>
          </cell>
          <cell r="BK1479">
            <v>845.14</v>
          </cell>
          <cell r="BL1479">
            <v>15312.98</v>
          </cell>
          <cell r="BM1479">
            <v>18186.95</v>
          </cell>
          <cell r="BN1479">
            <v>900.26</v>
          </cell>
          <cell r="BO1479">
            <v>17286.689999999999</v>
          </cell>
          <cell r="BP1479">
            <v>20246.669999999998</v>
          </cell>
          <cell r="BQ1479">
            <v>958.13</v>
          </cell>
          <cell r="BR1479">
            <v>19288.54</v>
          </cell>
          <cell r="BS1479">
            <v>22180.33</v>
          </cell>
          <cell r="BT1479">
            <v>1012.57</v>
          </cell>
          <cell r="BU1479">
            <v>21167.759999999998</v>
          </cell>
          <cell r="BV1479">
            <v>23863.89</v>
          </cell>
          <cell r="BW1479">
            <v>1059.22</v>
          </cell>
          <cell r="BX1479">
            <v>22804.67</v>
          </cell>
          <cell r="BY1479">
            <v>1955.5</v>
          </cell>
          <cell r="BZ1479">
            <v>1.07</v>
          </cell>
          <cell r="CA1479">
            <v>1954.43</v>
          </cell>
          <cell r="CB1479">
            <v>3958.19</v>
          </cell>
          <cell r="CC1479">
            <v>51.82</v>
          </cell>
          <cell r="CD1479">
            <v>3906.37</v>
          </cell>
          <cell r="CE1479">
            <v>5976.47</v>
          </cell>
          <cell r="CF1479">
            <v>103.08</v>
          </cell>
          <cell r="CG1479">
            <v>5873.39</v>
          </cell>
          <cell r="CH1479">
            <v>7990.03</v>
          </cell>
          <cell r="CI1479">
            <v>169.42</v>
          </cell>
          <cell r="CJ1479">
            <v>7820.61</v>
          </cell>
          <cell r="CK1479">
            <v>9997.5499999999993</v>
          </cell>
          <cell r="CL1479">
            <v>229.73</v>
          </cell>
          <cell r="CM1479">
            <v>9767.82</v>
          </cell>
          <cell r="CN1479">
            <v>12005.08</v>
          </cell>
          <cell r="CO1479">
            <v>290.04000000000002</v>
          </cell>
          <cell r="CP1479">
            <v>11715.04</v>
          </cell>
          <cell r="CQ1479">
            <v>14015.62</v>
          </cell>
          <cell r="CR1479">
            <v>487.1</v>
          </cell>
          <cell r="CS1479">
            <v>13528.52</v>
          </cell>
          <cell r="CT1479">
            <v>14015.62</v>
          </cell>
          <cell r="CU1479">
            <v>487.1</v>
          </cell>
          <cell r="CV1479">
            <v>13528.52</v>
          </cell>
          <cell r="CW1479">
            <v>14015.62</v>
          </cell>
          <cell r="CX1479">
            <v>487.1</v>
          </cell>
          <cell r="CY1479">
            <v>13528.52</v>
          </cell>
          <cell r="CZ1479">
            <v>14015.62</v>
          </cell>
          <cell r="DA1479">
            <v>487.1</v>
          </cell>
          <cell r="DB1479">
            <v>13528.52</v>
          </cell>
          <cell r="DC1479">
            <v>14015.62</v>
          </cell>
          <cell r="DD1479">
            <v>487.1</v>
          </cell>
          <cell r="DE1479">
            <v>13528.52</v>
          </cell>
          <cell r="DF1479">
            <v>14015.62</v>
          </cell>
          <cell r="DG1479">
            <v>487.1</v>
          </cell>
          <cell r="DH1479">
            <v>13528.52</v>
          </cell>
        </row>
        <row r="1480">
          <cell r="A1480">
            <v>622050201</v>
          </cell>
          <cell r="B1480" t="str">
            <v>SEGURIDAD Y VIGILANCIA FINANZAS Y ADM</v>
          </cell>
          <cell r="D1480">
            <v>0</v>
          </cell>
          <cell r="E1480">
            <v>0</v>
          </cell>
          <cell r="F1480" t="str">
            <v>Db</v>
          </cell>
          <cell r="G1480">
            <v>12068.14</v>
          </cell>
          <cell r="H1480">
            <v>27164.3</v>
          </cell>
          <cell r="I1480">
            <v>0</v>
          </cell>
          <cell r="J1480">
            <v>27164.3</v>
          </cell>
          <cell r="K1480">
            <v>37635.300000000003</v>
          </cell>
          <cell r="L1480">
            <v>0</v>
          </cell>
          <cell r="M1480">
            <v>37635.300000000003</v>
          </cell>
          <cell r="N1480">
            <v>10415</v>
          </cell>
          <cell r="O1480">
            <v>0</v>
          </cell>
          <cell r="P1480">
            <v>48050.3</v>
          </cell>
          <cell r="Q1480">
            <v>4034.11</v>
          </cell>
          <cell r="R1480">
            <v>0</v>
          </cell>
          <cell r="S1480">
            <v>52084.41</v>
          </cell>
          <cell r="T1480">
            <v>53369.760000000002</v>
          </cell>
          <cell r="U1480">
            <v>0</v>
          </cell>
          <cell r="V1480">
            <v>53369.760000000002</v>
          </cell>
          <cell r="W1480">
            <v>55307.01</v>
          </cell>
          <cell r="X1480">
            <v>0</v>
          </cell>
          <cell r="Y1480">
            <v>55307.01</v>
          </cell>
          <cell r="Z1480">
            <v>57609.56</v>
          </cell>
          <cell r="AA1480">
            <v>0</v>
          </cell>
          <cell r="AB1480">
            <v>57609.56</v>
          </cell>
          <cell r="AC1480">
            <v>59912.11</v>
          </cell>
          <cell r="AD1480">
            <v>0</v>
          </cell>
          <cell r="AE1480">
            <v>59912.11</v>
          </cell>
          <cell r="AF1480">
            <v>62382.93</v>
          </cell>
          <cell r="AG1480">
            <v>0</v>
          </cell>
          <cell r="AH1480">
            <v>62382.93</v>
          </cell>
          <cell r="AI1480">
            <v>65235.519999999997</v>
          </cell>
          <cell r="AJ1480">
            <v>0</v>
          </cell>
          <cell r="AK1480">
            <v>65235.519999999997</v>
          </cell>
          <cell r="AL1480">
            <v>66763.03</v>
          </cell>
          <cell r="AM1480">
            <v>168</v>
          </cell>
          <cell r="AN1480">
            <v>66595.03</v>
          </cell>
          <cell r="AO1480">
            <v>1635</v>
          </cell>
          <cell r="AP1480">
            <v>36.26</v>
          </cell>
          <cell r="AQ1480">
            <v>1598.74</v>
          </cell>
          <cell r="AR1480">
            <v>1856.44</v>
          </cell>
          <cell r="AS1480">
            <v>195.86</v>
          </cell>
          <cell r="AT1480">
            <v>1660.58</v>
          </cell>
          <cell r="AU1480">
            <v>5895.73</v>
          </cell>
          <cell r="AV1480">
            <v>195.86</v>
          </cell>
          <cell r="AW1480">
            <v>5699.87</v>
          </cell>
          <cell r="AX1480">
            <v>8041.28</v>
          </cell>
          <cell r="AY1480">
            <v>446.96</v>
          </cell>
          <cell r="AZ1480">
            <v>7594.32</v>
          </cell>
          <cell r="BA1480">
            <v>10048.15</v>
          </cell>
          <cell r="BB1480">
            <v>682.56</v>
          </cell>
          <cell r="BC1480">
            <v>9365.59</v>
          </cell>
          <cell r="BD1480">
            <v>12068.14</v>
          </cell>
          <cell r="BE1480">
            <v>732.16</v>
          </cell>
          <cell r="BF1480">
            <v>11335.98</v>
          </cell>
          <cell r="BG1480">
            <v>14128.98</v>
          </cell>
          <cell r="BH1480">
            <v>787.27</v>
          </cell>
          <cell r="BI1480">
            <v>13341.71</v>
          </cell>
          <cell r="BJ1480">
            <v>16158.12</v>
          </cell>
          <cell r="BK1480">
            <v>845.14</v>
          </cell>
          <cell r="BL1480">
            <v>15312.98</v>
          </cell>
          <cell r="BM1480">
            <v>18186.95</v>
          </cell>
          <cell r="BN1480">
            <v>900.26</v>
          </cell>
          <cell r="BO1480">
            <v>17286.689999999999</v>
          </cell>
          <cell r="BP1480">
            <v>20246.669999999998</v>
          </cell>
          <cell r="BQ1480">
            <v>958.13</v>
          </cell>
          <cell r="BR1480">
            <v>19288.54</v>
          </cell>
          <cell r="BS1480">
            <v>22180.33</v>
          </cell>
          <cell r="BT1480">
            <v>1012.57</v>
          </cell>
          <cell r="BU1480">
            <v>21167.759999999998</v>
          </cell>
          <cell r="BV1480">
            <v>23863.89</v>
          </cell>
          <cell r="BW1480">
            <v>1059.22</v>
          </cell>
          <cell r="BX1480">
            <v>22804.67</v>
          </cell>
          <cell r="BY1480">
            <v>1955.5</v>
          </cell>
          <cell r="BZ1480">
            <v>1.07</v>
          </cell>
          <cell r="CA1480">
            <v>1954.43</v>
          </cell>
          <cell r="CB1480">
            <v>3958.19</v>
          </cell>
          <cell r="CC1480">
            <v>51.82</v>
          </cell>
          <cell r="CD1480">
            <v>3906.37</v>
          </cell>
          <cell r="CE1480">
            <v>5976.47</v>
          </cell>
          <cell r="CF1480">
            <v>103.08</v>
          </cell>
          <cell r="CG1480">
            <v>5873.39</v>
          </cell>
          <cell r="CH1480">
            <v>7990.03</v>
          </cell>
          <cell r="CI1480">
            <v>169.42</v>
          </cell>
          <cell r="CJ1480">
            <v>7820.61</v>
          </cell>
          <cell r="CK1480">
            <v>9997.5499999999993</v>
          </cell>
          <cell r="CL1480">
            <v>229.73</v>
          </cell>
          <cell r="CM1480">
            <v>9767.82</v>
          </cell>
          <cell r="CN1480">
            <v>12005.08</v>
          </cell>
          <cell r="CO1480">
            <v>290.04000000000002</v>
          </cell>
          <cell r="CP1480">
            <v>11715.04</v>
          </cell>
          <cell r="CQ1480">
            <v>14015.62</v>
          </cell>
          <cell r="CR1480">
            <v>487.1</v>
          </cell>
          <cell r="CS1480">
            <v>13528.52</v>
          </cell>
          <cell r="CT1480">
            <v>14015.62</v>
          </cell>
          <cell r="CU1480">
            <v>487.1</v>
          </cell>
          <cell r="CV1480">
            <v>13528.52</v>
          </cell>
          <cell r="CW1480">
            <v>14015.62</v>
          </cell>
          <cell r="CX1480">
            <v>487.1</v>
          </cell>
          <cell r="CY1480">
            <v>13528.52</v>
          </cell>
          <cell r="CZ1480">
            <v>14015.62</v>
          </cell>
          <cell r="DA1480">
            <v>487.1</v>
          </cell>
          <cell r="DB1480">
            <v>13528.52</v>
          </cell>
          <cell r="DC1480">
            <v>14015.62</v>
          </cell>
          <cell r="DD1480">
            <v>487.1</v>
          </cell>
          <cell r="DE1480">
            <v>13528.52</v>
          </cell>
          <cell r="DF1480">
            <v>14015.62</v>
          </cell>
          <cell r="DG1480">
            <v>487.1</v>
          </cell>
          <cell r="DH1480">
            <v>13528.52</v>
          </cell>
        </row>
        <row r="1481">
          <cell r="A1481">
            <v>62205020101</v>
          </cell>
          <cell r="B1481" t="str">
            <v>SEGURIDAD Y VIGILANCIA FINANZAS Y ADM</v>
          </cell>
          <cell r="D1481">
            <v>0</v>
          </cell>
          <cell r="E1481">
            <v>0</v>
          </cell>
          <cell r="F1481" t="str">
            <v>Db</v>
          </cell>
          <cell r="G1481">
            <v>1557.02</v>
          </cell>
          <cell r="H1481">
            <v>27164.3</v>
          </cell>
          <cell r="I1481">
            <v>0</v>
          </cell>
          <cell r="J1481">
            <v>27164.3</v>
          </cell>
          <cell r="K1481">
            <v>37635.300000000003</v>
          </cell>
          <cell r="L1481">
            <v>0</v>
          </cell>
          <cell r="M1481">
            <v>37635.300000000003</v>
          </cell>
          <cell r="N1481">
            <v>10415</v>
          </cell>
          <cell r="O1481">
            <v>0</v>
          </cell>
          <cell r="P1481">
            <v>48050.3</v>
          </cell>
          <cell r="Q1481">
            <v>2864.54</v>
          </cell>
          <cell r="R1481">
            <v>0</v>
          </cell>
          <cell r="S1481">
            <v>50914.84</v>
          </cell>
          <cell r="T1481">
            <v>51000.53</v>
          </cell>
          <cell r="U1481">
            <v>0</v>
          </cell>
          <cell r="V1481">
            <v>51000.53</v>
          </cell>
          <cell r="W1481">
            <v>51129.68</v>
          </cell>
          <cell r="X1481">
            <v>0</v>
          </cell>
          <cell r="Y1481">
            <v>51129.68</v>
          </cell>
          <cell r="Z1481">
            <v>51283.18</v>
          </cell>
          <cell r="AA1481">
            <v>0</v>
          </cell>
          <cell r="AB1481">
            <v>51283.18</v>
          </cell>
          <cell r="AC1481">
            <v>51436.68</v>
          </cell>
          <cell r="AD1481">
            <v>0</v>
          </cell>
          <cell r="AE1481">
            <v>51436.68</v>
          </cell>
          <cell r="AF1481">
            <v>51601.4</v>
          </cell>
          <cell r="AG1481">
            <v>0</v>
          </cell>
          <cell r="AH1481">
            <v>51601.4</v>
          </cell>
          <cell r="AI1481">
            <v>51948.37</v>
          </cell>
          <cell r="AJ1481">
            <v>0</v>
          </cell>
          <cell r="AK1481">
            <v>51948.37</v>
          </cell>
          <cell r="AL1481">
            <v>52047.78</v>
          </cell>
          <cell r="AM1481">
            <v>168</v>
          </cell>
          <cell r="AN1481">
            <v>51879.78</v>
          </cell>
          <cell r="AO1481">
            <v>257.95999999999998</v>
          </cell>
          <cell r="AP1481">
            <v>0</v>
          </cell>
          <cell r="AQ1481">
            <v>257.95999999999998</v>
          </cell>
          <cell r="AR1481">
            <v>428.96</v>
          </cell>
          <cell r="AS1481">
            <v>159.6</v>
          </cell>
          <cell r="AT1481">
            <v>269.36</v>
          </cell>
          <cell r="AU1481">
            <v>932.62</v>
          </cell>
          <cell r="AV1481">
            <v>159.6</v>
          </cell>
          <cell r="AW1481">
            <v>773.02</v>
          </cell>
          <cell r="AX1481">
            <v>1295.55</v>
          </cell>
          <cell r="AY1481">
            <v>410.7</v>
          </cell>
          <cell r="AZ1481">
            <v>884.85</v>
          </cell>
          <cell r="BA1481">
            <v>1426.03</v>
          </cell>
          <cell r="BB1481">
            <v>646.29999999999995</v>
          </cell>
          <cell r="BC1481">
            <v>779.73</v>
          </cell>
          <cell r="BD1481">
            <v>1557.02</v>
          </cell>
          <cell r="BE1481">
            <v>646.29999999999995</v>
          </cell>
          <cell r="BF1481">
            <v>910.72</v>
          </cell>
          <cell r="BG1481">
            <v>1690.55</v>
          </cell>
          <cell r="BH1481">
            <v>646.29999999999995</v>
          </cell>
          <cell r="BI1481">
            <v>1044.25</v>
          </cell>
          <cell r="BJ1481">
            <v>1822.15</v>
          </cell>
          <cell r="BK1481">
            <v>646.29999999999995</v>
          </cell>
          <cell r="BL1481">
            <v>1175.8499999999999</v>
          </cell>
          <cell r="BM1481">
            <v>1953.55</v>
          </cell>
          <cell r="BN1481">
            <v>646.29999999999995</v>
          </cell>
          <cell r="BO1481">
            <v>1307.25</v>
          </cell>
          <cell r="BP1481">
            <v>2085.15</v>
          </cell>
          <cell r="BQ1481">
            <v>646.29999999999995</v>
          </cell>
          <cell r="BR1481">
            <v>1438.85</v>
          </cell>
          <cell r="BS1481">
            <v>2085.15</v>
          </cell>
          <cell r="BT1481">
            <v>646.29999999999995</v>
          </cell>
          <cell r="BU1481">
            <v>1438.85</v>
          </cell>
          <cell r="BV1481">
            <v>2085.15</v>
          </cell>
          <cell r="BW1481">
            <v>646.29999999999995</v>
          </cell>
          <cell r="BX1481">
            <v>1438.85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</row>
        <row r="1482">
          <cell r="A1482">
            <v>62205020102</v>
          </cell>
          <cell r="B1482" t="str">
            <v>SEGURIDAD Y VIGILANCIA ADM. Y COMPRAS</v>
          </cell>
          <cell r="D1482">
            <v>0</v>
          </cell>
          <cell r="E1482">
            <v>0</v>
          </cell>
          <cell r="F1482" t="str">
            <v>Db</v>
          </cell>
          <cell r="G1482">
            <v>2252.39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250.62</v>
          </cell>
          <cell r="R1482">
            <v>0</v>
          </cell>
          <cell r="S1482">
            <v>250.62</v>
          </cell>
          <cell r="T1482">
            <v>507.69</v>
          </cell>
          <cell r="U1482">
            <v>0</v>
          </cell>
          <cell r="V1482">
            <v>507.69</v>
          </cell>
          <cell r="W1482">
            <v>895.14</v>
          </cell>
          <cell r="X1482">
            <v>0</v>
          </cell>
          <cell r="Y1482">
            <v>895.14</v>
          </cell>
          <cell r="Z1482">
            <v>1355.65</v>
          </cell>
          <cell r="AA1482">
            <v>0</v>
          </cell>
          <cell r="AB1482">
            <v>1355.65</v>
          </cell>
          <cell r="AC1482">
            <v>1816.16</v>
          </cell>
          <cell r="AD1482">
            <v>0</v>
          </cell>
          <cell r="AE1482">
            <v>1816.16</v>
          </cell>
          <cell r="AF1482">
            <v>2310.3200000000002</v>
          </cell>
          <cell r="AG1482">
            <v>0</v>
          </cell>
          <cell r="AH1482">
            <v>2310.3200000000002</v>
          </cell>
          <cell r="AI1482">
            <v>2847.24</v>
          </cell>
          <cell r="AJ1482">
            <v>0</v>
          </cell>
          <cell r="AK1482">
            <v>2847.24</v>
          </cell>
          <cell r="AL1482">
            <v>3152.73</v>
          </cell>
          <cell r="AM1482">
            <v>0</v>
          </cell>
          <cell r="AN1482">
            <v>3152.73</v>
          </cell>
          <cell r="AO1482">
            <v>295.08</v>
          </cell>
          <cell r="AP1482">
            <v>7.24</v>
          </cell>
          <cell r="AQ1482">
            <v>287.83999999999997</v>
          </cell>
          <cell r="AR1482">
            <v>305.88</v>
          </cell>
          <cell r="AS1482">
            <v>7.24</v>
          </cell>
          <cell r="AT1482">
            <v>298.64</v>
          </cell>
          <cell r="AU1482">
            <v>1063.54</v>
          </cell>
          <cell r="AV1482">
            <v>7.24</v>
          </cell>
          <cell r="AW1482">
            <v>1056.3</v>
          </cell>
          <cell r="AX1482">
            <v>1445.53</v>
          </cell>
          <cell r="AY1482">
            <v>7.24</v>
          </cell>
          <cell r="AZ1482">
            <v>1438.29</v>
          </cell>
          <cell r="BA1482">
            <v>1847.61</v>
          </cell>
          <cell r="BB1482">
            <v>7.24</v>
          </cell>
          <cell r="BC1482">
            <v>1840.37</v>
          </cell>
          <cell r="BD1482">
            <v>2252.39</v>
          </cell>
          <cell r="BE1482">
            <v>17.87</v>
          </cell>
          <cell r="BF1482">
            <v>2234.52</v>
          </cell>
          <cell r="BG1482">
            <v>2665.38</v>
          </cell>
          <cell r="BH1482">
            <v>29.68</v>
          </cell>
          <cell r="BI1482">
            <v>2635.7</v>
          </cell>
          <cell r="BJ1482">
            <v>3071.99</v>
          </cell>
          <cell r="BK1482">
            <v>42.08</v>
          </cell>
          <cell r="BL1482">
            <v>3029.91</v>
          </cell>
          <cell r="BM1482">
            <v>3478.58</v>
          </cell>
          <cell r="BN1482">
            <v>53.89</v>
          </cell>
          <cell r="BO1482">
            <v>3424.69</v>
          </cell>
          <cell r="BP1482">
            <v>3885.05</v>
          </cell>
          <cell r="BQ1482">
            <v>66.290000000000006</v>
          </cell>
          <cell r="BR1482">
            <v>3818.76</v>
          </cell>
          <cell r="BS1482">
            <v>4299.54</v>
          </cell>
          <cell r="BT1482">
            <v>77.959999999999994</v>
          </cell>
          <cell r="BU1482">
            <v>4221.58</v>
          </cell>
          <cell r="BV1482">
            <v>4660.42</v>
          </cell>
          <cell r="BW1482">
            <v>87.96</v>
          </cell>
          <cell r="BX1482">
            <v>4572.46</v>
          </cell>
          <cell r="BY1482">
            <v>0.64</v>
          </cell>
          <cell r="BZ1482">
            <v>0.64</v>
          </cell>
          <cell r="CA1482">
            <v>0</v>
          </cell>
          <cell r="CB1482">
            <v>0.64</v>
          </cell>
          <cell r="CC1482">
            <v>0.64</v>
          </cell>
          <cell r="CD1482">
            <v>0</v>
          </cell>
          <cell r="CE1482">
            <v>0.64</v>
          </cell>
          <cell r="CF1482">
            <v>0.64</v>
          </cell>
          <cell r="CG1482">
            <v>0</v>
          </cell>
          <cell r="CH1482">
            <v>0.64</v>
          </cell>
          <cell r="CI1482">
            <v>0.64</v>
          </cell>
          <cell r="CJ1482">
            <v>0</v>
          </cell>
          <cell r="CK1482">
            <v>0.64</v>
          </cell>
          <cell r="CL1482">
            <v>0.64</v>
          </cell>
          <cell r="CM1482">
            <v>0</v>
          </cell>
          <cell r="CN1482">
            <v>0.64</v>
          </cell>
          <cell r="CO1482">
            <v>0.64</v>
          </cell>
          <cell r="CP1482">
            <v>0</v>
          </cell>
          <cell r="CQ1482">
            <v>0.64</v>
          </cell>
          <cell r="CR1482">
            <v>0.64</v>
          </cell>
          <cell r="CS1482">
            <v>0</v>
          </cell>
          <cell r="CT1482">
            <v>0.64</v>
          </cell>
          <cell r="CU1482">
            <v>0.64</v>
          </cell>
          <cell r="CV1482">
            <v>0</v>
          </cell>
          <cell r="CW1482">
            <v>0.64</v>
          </cell>
          <cell r="CX1482">
            <v>0.64</v>
          </cell>
          <cell r="CY1482">
            <v>0</v>
          </cell>
          <cell r="CZ1482">
            <v>0.64</v>
          </cell>
          <cell r="DA1482">
            <v>0.64</v>
          </cell>
          <cell r="DB1482">
            <v>0</v>
          </cell>
          <cell r="DC1482">
            <v>0.64</v>
          </cell>
          <cell r="DD1482">
            <v>0.64</v>
          </cell>
          <cell r="DE1482">
            <v>0</v>
          </cell>
          <cell r="DF1482">
            <v>0.64</v>
          </cell>
          <cell r="DG1482">
            <v>0.64</v>
          </cell>
          <cell r="DH1482">
            <v>0</v>
          </cell>
        </row>
        <row r="1483">
          <cell r="A1483">
            <v>62205020103</v>
          </cell>
          <cell r="B1483" t="str">
            <v>SEGURIDAD Y VIGILANCIA CONTABILIDAD</v>
          </cell>
          <cell r="D1483">
            <v>0</v>
          </cell>
          <cell r="E1483">
            <v>0</v>
          </cell>
          <cell r="F1483" t="str">
            <v>Db</v>
          </cell>
          <cell r="G1483">
            <v>3010.67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417.71</v>
          </cell>
          <cell r="R1483">
            <v>0</v>
          </cell>
          <cell r="S1483">
            <v>417.71</v>
          </cell>
          <cell r="T1483">
            <v>846.16</v>
          </cell>
          <cell r="U1483">
            <v>0</v>
          </cell>
          <cell r="V1483">
            <v>846.16</v>
          </cell>
          <cell r="W1483">
            <v>1491.91</v>
          </cell>
          <cell r="X1483">
            <v>0</v>
          </cell>
          <cell r="Y1483">
            <v>1491.91</v>
          </cell>
          <cell r="Z1483">
            <v>2259.4299999999998</v>
          </cell>
          <cell r="AA1483">
            <v>0</v>
          </cell>
          <cell r="AB1483">
            <v>2259.4299999999998</v>
          </cell>
          <cell r="AC1483">
            <v>3026.95</v>
          </cell>
          <cell r="AD1483">
            <v>0</v>
          </cell>
          <cell r="AE1483">
            <v>3026.95</v>
          </cell>
          <cell r="AF1483">
            <v>3850.56</v>
          </cell>
          <cell r="AG1483">
            <v>0</v>
          </cell>
          <cell r="AH1483">
            <v>3850.56</v>
          </cell>
          <cell r="AI1483">
            <v>4649.6899999999996</v>
          </cell>
          <cell r="AJ1483">
            <v>0</v>
          </cell>
          <cell r="AK1483">
            <v>4649.6899999999996</v>
          </cell>
          <cell r="AL1483">
            <v>5059.4399999999996</v>
          </cell>
          <cell r="AM1483">
            <v>0</v>
          </cell>
          <cell r="AN1483">
            <v>5059.4399999999996</v>
          </cell>
          <cell r="AO1483">
            <v>393.45</v>
          </cell>
          <cell r="AP1483">
            <v>12.08</v>
          </cell>
          <cell r="AQ1483">
            <v>381.37</v>
          </cell>
          <cell r="AR1483">
            <v>407.86</v>
          </cell>
          <cell r="AS1483">
            <v>12.08</v>
          </cell>
          <cell r="AT1483">
            <v>395.78</v>
          </cell>
          <cell r="AU1483">
            <v>1418.07</v>
          </cell>
          <cell r="AV1483">
            <v>12.08</v>
          </cell>
          <cell r="AW1483">
            <v>1405.99</v>
          </cell>
          <cell r="AX1483">
            <v>1927.39</v>
          </cell>
          <cell r="AY1483">
            <v>12.08</v>
          </cell>
          <cell r="AZ1483">
            <v>1915.31</v>
          </cell>
          <cell r="BA1483">
            <v>2467.0300000000002</v>
          </cell>
          <cell r="BB1483">
            <v>12.08</v>
          </cell>
          <cell r="BC1483">
            <v>2454.9499999999998</v>
          </cell>
          <cell r="BD1483">
            <v>3010.67</v>
          </cell>
          <cell r="BE1483">
            <v>29.79</v>
          </cell>
          <cell r="BF1483">
            <v>2980.88</v>
          </cell>
          <cell r="BG1483">
            <v>3565.46</v>
          </cell>
          <cell r="BH1483">
            <v>49.47</v>
          </cell>
          <cell r="BI1483">
            <v>3515.99</v>
          </cell>
          <cell r="BJ1483">
            <v>4111.54</v>
          </cell>
          <cell r="BK1483">
            <v>70.14</v>
          </cell>
          <cell r="BL1483">
            <v>4041.4</v>
          </cell>
          <cell r="BM1483">
            <v>4657.8</v>
          </cell>
          <cell r="BN1483">
            <v>89.82</v>
          </cell>
          <cell r="BO1483">
            <v>4567.9799999999996</v>
          </cell>
          <cell r="BP1483">
            <v>5203.63</v>
          </cell>
          <cell r="BQ1483">
            <v>110.49</v>
          </cell>
          <cell r="BR1483">
            <v>5093.1400000000003</v>
          </cell>
          <cell r="BS1483">
            <v>5893.83</v>
          </cell>
          <cell r="BT1483">
            <v>129.91999999999999</v>
          </cell>
          <cell r="BU1483">
            <v>5763.91</v>
          </cell>
          <cell r="BV1483">
            <v>6494.74</v>
          </cell>
          <cell r="BW1483">
            <v>146.57</v>
          </cell>
          <cell r="BX1483">
            <v>6348.17</v>
          </cell>
          <cell r="BY1483">
            <v>977.85</v>
          </cell>
          <cell r="BZ1483">
            <v>0</v>
          </cell>
          <cell r="CA1483">
            <v>977.85</v>
          </cell>
          <cell r="CB1483">
            <v>1979.19</v>
          </cell>
          <cell r="CC1483">
            <v>25.37</v>
          </cell>
          <cell r="CD1483">
            <v>1953.82</v>
          </cell>
          <cell r="CE1483">
            <v>2988.32</v>
          </cell>
          <cell r="CF1483">
            <v>51</v>
          </cell>
          <cell r="CG1483">
            <v>2937.32</v>
          </cell>
          <cell r="CH1483">
            <v>3995.1</v>
          </cell>
          <cell r="CI1483">
            <v>84.16</v>
          </cell>
          <cell r="CJ1483">
            <v>3910.94</v>
          </cell>
          <cell r="CK1483">
            <v>4998.87</v>
          </cell>
          <cell r="CL1483">
            <v>114.32</v>
          </cell>
          <cell r="CM1483">
            <v>4884.55</v>
          </cell>
          <cell r="CN1483">
            <v>6002.63</v>
          </cell>
          <cell r="CO1483">
            <v>144.47999999999999</v>
          </cell>
          <cell r="CP1483">
            <v>5858.15</v>
          </cell>
          <cell r="CQ1483">
            <v>7007.9</v>
          </cell>
          <cell r="CR1483">
            <v>243</v>
          </cell>
          <cell r="CS1483">
            <v>6764.9</v>
          </cell>
          <cell r="CT1483">
            <v>7007.9</v>
          </cell>
          <cell r="CU1483">
            <v>243</v>
          </cell>
          <cell r="CV1483">
            <v>6764.9</v>
          </cell>
          <cell r="CW1483">
            <v>7007.9</v>
          </cell>
          <cell r="CX1483">
            <v>243</v>
          </cell>
          <cell r="CY1483">
            <v>6764.9</v>
          </cell>
          <cell r="CZ1483">
            <v>7007.9</v>
          </cell>
          <cell r="DA1483">
            <v>243</v>
          </cell>
          <cell r="DB1483">
            <v>6764.9</v>
          </cell>
          <cell r="DC1483">
            <v>7007.9</v>
          </cell>
          <cell r="DD1483">
            <v>243</v>
          </cell>
          <cell r="DE1483">
            <v>6764.9</v>
          </cell>
          <cell r="DF1483">
            <v>7007.9</v>
          </cell>
          <cell r="DG1483">
            <v>243</v>
          </cell>
          <cell r="DH1483">
            <v>6764.9</v>
          </cell>
        </row>
        <row r="1484">
          <cell r="A1484">
            <v>62205020104</v>
          </cell>
          <cell r="B1484" t="str">
            <v>SEGURIDAD Y VIGILANCIA PRESUPUESTOS Y TEC</v>
          </cell>
          <cell r="D1484">
            <v>0</v>
          </cell>
          <cell r="E1484">
            <v>0</v>
          </cell>
          <cell r="F1484" t="str">
            <v>Db</v>
          </cell>
          <cell r="G1484">
            <v>750.8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83.54</v>
          </cell>
          <cell r="R1484">
            <v>0</v>
          </cell>
          <cell r="S1484">
            <v>83.54</v>
          </cell>
          <cell r="T1484">
            <v>169.23</v>
          </cell>
          <cell r="U1484">
            <v>0</v>
          </cell>
          <cell r="V1484">
            <v>169.23</v>
          </cell>
          <cell r="W1484">
            <v>298.38</v>
          </cell>
          <cell r="X1484">
            <v>0</v>
          </cell>
          <cell r="Y1484">
            <v>298.38</v>
          </cell>
          <cell r="Z1484">
            <v>451.88</v>
          </cell>
          <cell r="AA1484">
            <v>0</v>
          </cell>
          <cell r="AB1484">
            <v>451.88</v>
          </cell>
          <cell r="AC1484">
            <v>605.38</v>
          </cell>
          <cell r="AD1484">
            <v>0</v>
          </cell>
          <cell r="AE1484">
            <v>605.38</v>
          </cell>
          <cell r="AF1484">
            <v>770.1</v>
          </cell>
          <cell r="AG1484">
            <v>0</v>
          </cell>
          <cell r="AH1484">
            <v>770.1</v>
          </cell>
          <cell r="AI1484">
            <v>949.07</v>
          </cell>
          <cell r="AJ1484">
            <v>0</v>
          </cell>
          <cell r="AK1484">
            <v>949.07</v>
          </cell>
          <cell r="AL1484">
            <v>1050.9000000000001</v>
          </cell>
          <cell r="AM1484">
            <v>0</v>
          </cell>
          <cell r="AN1484">
            <v>1050.9000000000001</v>
          </cell>
          <cell r="AO1484">
            <v>98.36</v>
          </cell>
          <cell r="AP1484">
            <v>2.42</v>
          </cell>
          <cell r="AQ1484">
            <v>95.94</v>
          </cell>
          <cell r="AR1484">
            <v>101.96</v>
          </cell>
          <cell r="AS1484">
            <v>2.42</v>
          </cell>
          <cell r="AT1484">
            <v>99.54</v>
          </cell>
          <cell r="AU1484">
            <v>354.52</v>
          </cell>
          <cell r="AV1484">
            <v>2.42</v>
          </cell>
          <cell r="AW1484">
            <v>352.1</v>
          </cell>
          <cell r="AX1484">
            <v>481.85</v>
          </cell>
          <cell r="AY1484">
            <v>2.42</v>
          </cell>
          <cell r="AZ1484">
            <v>479.43</v>
          </cell>
          <cell r="BA1484">
            <v>615.87</v>
          </cell>
          <cell r="BB1484">
            <v>2.42</v>
          </cell>
          <cell r="BC1484">
            <v>613.45000000000005</v>
          </cell>
          <cell r="BD1484">
            <v>750.8</v>
          </cell>
          <cell r="BE1484">
            <v>5.96</v>
          </cell>
          <cell r="BF1484">
            <v>744.84</v>
          </cell>
          <cell r="BG1484">
            <v>888.46</v>
          </cell>
          <cell r="BH1484">
            <v>9.9</v>
          </cell>
          <cell r="BI1484">
            <v>878.56</v>
          </cell>
          <cell r="BJ1484">
            <v>1024</v>
          </cell>
          <cell r="BK1484">
            <v>14.03</v>
          </cell>
          <cell r="BL1484">
            <v>1009.97</v>
          </cell>
          <cell r="BM1484">
            <v>1159.53</v>
          </cell>
          <cell r="BN1484">
            <v>17.97</v>
          </cell>
          <cell r="BO1484">
            <v>1141.56</v>
          </cell>
          <cell r="BP1484">
            <v>1295.01</v>
          </cell>
          <cell r="BQ1484">
            <v>22.1</v>
          </cell>
          <cell r="BR1484">
            <v>1272.9100000000001</v>
          </cell>
          <cell r="BS1484">
            <v>1432.87</v>
          </cell>
          <cell r="BT1484">
            <v>25.98</v>
          </cell>
          <cell r="BU1484">
            <v>1406.89</v>
          </cell>
          <cell r="BV1484">
            <v>1552.89</v>
          </cell>
          <cell r="BW1484">
            <v>29.31</v>
          </cell>
          <cell r="BX1484">
            <v>1523.58</v>
          </cell>
          <cell r="BY1484">
            <v>0.21</v>
          </cell>
          <cell r="BZ1484">
            <v>0.21</v>
          </cell>
          <cell r="CA1484">
            <v>0</v>
          </cell>
          <cell r="CB1484">
            <v>0.21</v>
          </cell>
          <cell r="CC1484">
            <v>0.21</v>
          </cell>
          <cell r="CD1484">
            <v>0</v>
          </cell>
          <cell r="CE1484">
            <v>0.21</v>
          </cell>
          <cell r="CF1484">
            <v>0.21</v>
          </cell>
          <cell r="CG1484">
            <v>0</v>
          </cell>
          <cell r="CH1484">
            <v>0.21</v>
          </cell>
          <cell r="CI1484">
            <v>0.21</v>
          </cell>
          <cell r="CJ1484">
            <v>0</v>
          </cell>
          <cell r="CK1484">
            <v>0.21</v>
          </cell>
          <cell r="CL1484">
            <v>0.21</v>
          </cell>
          <cell r="CM1484">
            <v>0</v>
          </cell>
          <cell r="CN1484">
            <v>0.21</v>
          </cell>
          <cell r="CO1484">
            <v>0.21</v>
          </cell>
          <cell r="CP1484">
            <v>0</v>
          </cell>
          <cell r="CQ1484">
            <v>0.21</v>
          </cell>
          <cell r="CR1484">
            <v>0.21</v>
          </cell>
          <cell r="CS1484">
            <v>0</v>
          </cell>
          <cell r="CT1484">
            <v>0.21</v>
          </cell>
          <cell r="CU1484">
            <v>0.21</v>
          </cell>
          <cell r="CV1484">
            <v>0</v>
          </cell>
          <cell r="CW1484">
            <v>0.21</v>
          </cell>
          <cell r="CX1484">
            <v>0.21</v>
          </cell>
          <cell r="CY1484">
            <v>0</v>
          </cell>
          <cell r="CZ1484">
            <v>0.21</v>
          </cell>
          <cell r="DA1484">
            <v>0.21</v>
          </cell>
          <cell r="DB1484">
            <v>0</v>
          </cell>
          <cell r="DC1484">
            <v>0.21</v>
          </cell>
          <cell r="DD1484">
            <v>0.21</v>
          </cell>
          <cell r="DE1484">
            <v>0</v>
          </cell>
          <cell r="DF1484">
            <v>0.21</v>
          </cell>
          <cell r="DG1484">
            <v>0.21</v>
          </cell>
          <cell r="DH1484">
            <v>0</v>
          </cell>
        </row>
        <row r="1485">
          <cell r="A1485">
            <v>62205020105</v>
          </cell>
          <cell r="B1485" t="str">
            <v>SEGURIDAD Y VIGILANCIA REC. HUMANOS</v>
          </cell>
          <cell r="D1485">
            <v>0</v>
          </cell>
          <cell r="E1485">
            <v>0</v>
          </cell>
          <cell r="F1485" t="str">
            <v>Db</v>
          </cell>
          <cell r="G1485">
            <v>1501.59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167.08</v>
          </cell>
          <cell r="R1485">
            <v>0</v>
          </cell>
          <cell r="S1485">
            <v>167.08</v>
          </cell>
          <cell r="T1485">
            <v>338.46</v>
          </cell>
          <cell r="U1485">
            <v>0</v>
          </cell>
          <cell r="V1485">
            <v>338.46</v>
          </cell>
          <cell r="W1485">
            <v>596.76</v>
          </cell>
          <cell r="X1485">
            <v>0</v>
          </cell>
          <cell r="Y1485">
            <v>596.76</v>
          </cell>
          <cell r="Z1485">
            <v>903.77</v>
          </cell>
          <cell r="AA1485">
            <v>0</v>
          </cell>
          <cell r="AB1485">
            <v>903.77</v>
          </cell>
          <cell r="AC1485">
            <v>1210.78</v>
          </cell>
          <cell r="AD1485">
            <v>0</v>
          </cell>
          <cell r="AE1485">
            <v>1210.78</v>
          </cell>
          <cell r="AF1485">
            <v>1540.23</v>
          </cell>
          <cell r="AG1485">
            <v>0</v>
          </cell>
          <cell r="AH1485">
            <v>1540.23</v>
          </cell>
          <cell r="AI1485">
            <v>1898.18</v>
          </cell>
          <cell r="AJ1485">
            <v>0</v>
          </cell>
          <cell r="AK1485">
            <v>1898.18</v>
          </cell>
          <cell r="AL1485">
            <v>2101.86</v>
          </cell>
          <cell r="AM1485">
            <v>0</v>
          </cell>
          <cell r="AN1485">
            <v>2101.86</v>
          </cell>
          <cell r="AO1485">
            <v>196.72</v>
          </cell>
          <cell r="AP1485">
            <v>4.84</v>
          </cell>
          <cell r="AQ1485">
            <v>191.88</v>
          </cell>
          <cell r="AR1485">
            <v>203.92</v>
          </cell>
          <cell r="AS1485">
            <v>4.84</v>
          </cell>
          <cell r="AT1485">
            <v>199.08</v>
          </cell>
          <cell r="AU1485">
            <v>709.03</v>
          </cell>
          <cell r="AV1485">
            <v>4.84</v>
          </cell>
          <cell r="AW1485">
            <v>704.19</v>
          </cell>
          <cell r="AX1485">
            <v>963.69</v>
          </cell>
          <cell r="AY1485">
            <v>4.84</v>
          </cell>
          <cell r="AZ1485">
            <v>958.85</v>
          </cell>
          <cell r="BA1485">
            <v>1231.74</v>
          </cell>
          <cell r="BB1485">
            <v>4.84</v>
          </cell>
          <cell r="BC1485">
            <v>1226.9000000000001</v>
          </cell>
          <cell r="BD1485">
            <v>1501.59</v>
          </cell>
          <cell r="BE1485">
            <v>11.93</v>
          </cell>
          <cell r="BF1485">
            <v>1489.66</v>
          </cell>
          <cell r="BG1485">
            <v>1776.91</v>
          </cell>
          <cell r="BH1485">
            <v>19.8</v>
          </cell>
          <cell r="BI1485">
            <v>1757.11</v>
          </cell>
          <cell r="BJ1485">
            <v>2047.98</v>
          </cell>
          <cell r="BK1485">
            <v>28.07</v>
          </cell>
          <cell r="BL1485">
            <v>2019.91</v>
          </cell>
          <cell r="BM1485">
            <v>2319.04</v>
          </cell>
          <cell r="BN1485">
            <v>35.94</v>
          </cell>
          <cell r="BO1485">
            <v>2283.1</v>
          </cell>
          <cell r="BP1485">
            <v>2590.0300000000002</v>
          </cell>
          <cell r="BQ1485">
            <v>44.21</v>
          </cell>
          <cell r="BR1485">
            <v>2545.8200000000002</v>
          </cell>
          <cell r="BS1485">
            <v>2866.66</v>
          </cell>
          <cell r="BT1485">
            <v>52</v>
          </cell>
          <cell r="BU1485">
            <v>2814.66</v>
          </cell>
          <cell r="BV1485">
            <v>3107.5</v>
          </cell>
          <cell r="BW1485">
            <v>58.67</v>
          </cell>
          <cell r="BX1485">
            <v>3048.83</v>
          </cell>
          <cell r="BY1485">
            <v>697.12</v>
          </cell>
          <cell r="BZ1485">
            <v>0</v>
          </cell>
          <cell r="CA1485">
            <v>697.12</v>
          </cell>
          <cell r="CB1485">
            <v>1412.1</v>
          </cell>
          <cell r="CC1485">
            <v>18.12</v>
          </cell>
          <cell r="CD1485">
            <v>1393.98</v>
          </cell>
          <cell r="CE1485">
            <v>2132.65</v>
          </cell>
          <cell r="CF1485">
            <v>36.42</v>
          </cell>
          <cell r="CG1485">
            <v>2096.23</v>
          </cell>
          <cell r="CH1485">
            <v>2851.51</v>
          </cell>
          <cell r="CI1485">
            <v>60.11</v>
          </cell>
          <cell r="CJ1485">
            <v>2791.4</v>
          </cell>
          <cell r="CK1485">
            <v>3568.21</v>
          </cell>
          <cell r="CL1485">
            <v>81.64</v>
          </cell>
          <cell r="CM1485">
            <v>3486.57</v>
          </cell>
          <cell r="CN1485">
            <v>4284.92</v>
          </cell>
          <cell r="CO1485">
            <v>103.17</v>
          </cell>
          <cell r="CP1485">
            <v>4181.75</v>
          </cell>
          <cell r="CQ1485">
            <v>5002.7</v>
          </cell>
          <cell r="CR1485">
            <v>173.53</v>
          </cell>
          <cell r="CS1485">
            <v>4829.17</v>
          </cell>
          <cell r="CT1485">
            <v>5002.7</v>
          </cell>
          <cell r="CU1485">
            <v>173.53</v>
          </cell>
          <cell r="CV1485">
            <v>4829.17</v>
          </cell>
          <cell r="CW1485">
            <v>5002.7</v>
          </cell>
          <cell r="CX1485">
            <v>173.53</v>
          </cell>
          <cell r="CY1485">
            <v>4829.17</v>
          </cell>
          <cell r="CZ1485">
            <v>5002.7</v>
          </cell>
          <cell r="DA1485">
            <v>173.53</v>
          </cell>
          <cell r="DB1485">
            <v>4829.17</v>
          </cell>
          <cell r="DC1485">
            <v>5002.7</v>
          </cell>
          <cell r="DD1485">
            <v>173.53</v>
          </cell>
          <cell r="DE1485">
            <v>4829.17</v>
          </cell>
          <cell r="DF1485">
            <v>5002.7</v>
          </cell>
          <cell r="DG1485">
            <v>173.53</v>
          </cell>
          <cell r="DH1485">
            <v>4829.17</v>
          </cell>
        </row>
        <row r="1486">
          <cell r="A1486">
            <v>62205020106</v>
          </cell>
          <cell r="B1486" t="str">
            <v>SEGURIDAD Y VIGILANCIA SISTEMAS</v>
          </cell>
          <cell r="D1486">
            <v>0</v>
          </cell>
          <cell r="E1486">
            <v>0</v>
          </cell>
          <cell r="F1486" t="str">
            <v>Db</v>
          </cell>
          <cell r="G1486">
            <v>2244.91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250.62</v>
          </cell>
          <cell r="R1486">
            <v>0</v>
          </cell>
          <cell r="S1486">
            <v>250.62</v>
          </cell>
          <cell r="T1486">
            <v>507.69</v>
          </cell>
          <cell r="U1486">
            <v>0</v>
          </cell>
          <cell r="V1486">
            <v>507.69</v>
          </cell>
          <cell r="W1486">
            <v>895.14</v>
          </cell>
          <cell r="X1486">
            <v>0</v>
          </cell>
          <cell r="Y1486">
            <v>895.14</v>
          </cell>
          <cell r="Z1486">
            <v>1355.65</v>
          </cell>
          <cell r="AA1486">
            <v>0</v>
          </cell>
          <cell r="AB1486">
            <v>1355.65</v>
          </cell>
          <cell r="AC1486">
            <v>1816.16</v>
          </cell>
          <cell r="AD1486">
            <v>0</v>
          </cell>
          <cell r="AE1486">
            <v>1816.16</v>
          </cell>
          <cell r="AF1486">
            <v>2310.3200000000002</v>
          </cell>
          <cell r="AG1486">
            <v>0</v>
          </cell>
          <cell r="AH1486">
            <v>2310.3200000000002</v>
          </cell>
          <cell r="AI1486">
            <v>2847.24</v>
          </cell>
          <cell r="AJ1486">
            <v>0</v>
          </cell>
          <cell r="AK1486">
            <v>2847.24</v>
          </cell>
          <cell r="AL1486">
            <v>3152.74</v>
          </cell>
          <cell r="AM1486">
            <v>0</v>
          </cell>
          <cell r="AN1486">
            <v>3152.74</v>
          </cell>
          <cell r="AO1486">
            <v>295.08</v>
          </cell>
          <cell r="AP1486">
            <v>7.25</v>
          </cell>
          <cell r="AQ1486">
            <v>287.83</v>
          </cell>
          <cell r="AR1486">
            <v>305.88</v>
          </cell>
          <cell r="AS1486">
            <v>7.25</v>
          </cell>
          <cell r="AT1486">
            <v>298.63</v>
          </cell>
          <cell r="AU1486">
            <v>1063.54</v>
          </cell>
          <cell r="AV1486">
            <v>7.25</v>
          </cell>
          <cell r="AW1486">
            <v>1056.29</v>
          </cell>
          <cell r="AX1486">
            <v>1445.53</v>
          </cell>
          <cell r="AY1486">
            <v>7.25</v>
          </cell>
          <cell r="AZ1486">
            <v>1438.28</v>
          </cell>
          <cell r="BA1486">
            <v>1844.07</v>
          </cell>
          <cell r="BB1486">
            <v>7.25</v>
          </cell>
          <cell r="BC1486">
            <v>1836.82</v>
          </cell>
          <cell r="BD1486">
            <v>2244.91</v>
          </cell>
          <cell r="BE1486">
            <v>14.34</v>
          </cell>
          <cell r="BF1486">
            <v>2230.5700000000002</v>
          </cell>
          <cell r="BG1486">
            <v>2653.77</v>
          </cell>
          <cell r="BH1486">
            <v>22.21</v>
          </cell>
          <cell r="BI1486">
            <v>2631.56</v>
          </cell>
          <cell r="BJ1486">
            <v>3056.44</v>
          </cell>
          <cell r="BK1486">
            <v>30.48</v>
          </cell>
          <cell r="BL1486">
            <v>3025.96</v>
          </cell>
          <cell r="BM1486">
            <v>3458.9</v>
          </cell>
          <cell r="BN1486">
            <v>38.36</v>
          </cell>
          <cell r="BO1486">
            <v>3420.54</v>
          </cell>
          <cell r="BP1486">
            <v>3861.49</v>
          </cell>
          <cell r="BQ1486">
            <v>46.63</v>
          </cell>
          <cell r="BR1486">
            <v>3814.86</v>
          </cell>
          <cell r="BS1486">
            <v>4138.12</v>
          </cell>
          <cell r="BT1486">
            <v>54.42</v>
          </cell>
          <cell r="BU1486">
            <v>4083.7</v>
          </cell>
          <cell r="BV1486">
            <v>4378.96</v>
          </cell>
          <cell r="BW1486">
            <v>61.09</v>
          </cell>
          <cell r="BX1486">
            <v>4317.87</v>
          </cell>
          <cell r="BY1486">
            <v>279.45999999999998</v>
          </cell>
          <cell r="BZ1486">
            <v>0</v>
          </cell>
          <cell r="CA1486">
            <v>279.45999999999998</v>
          </cell>
          <cell r="CB1486">
            <v>565.83000000000004</v>
          </cell>
          <cell r="CC1486">
            <v>7.26</v>
          </cell>
          <cell r="CD1486">
            <v>558.57000000000005</v>
          </cell>
          <cell r="CE1486">
            <v>854.43</v>
          </cell>
          <cell r="CF1486">
            <v>14.59</v>
          </cell>
          <cell r="CG1486">
            <v>839.84</v>
          </cell>
          <cell r="CH1486">
            <v>1142.3499999999999</v>
          </cell>
          <cell r="CI1486">
            <v>24.08</v>
          </cell>
          <cell r="CJ1486">
            <v>1118.27</v>
          </cell>
          <cell r="CK1486">
            <v>1429.4</v>
          </cell>
          <cell r="CL1486">
            <v>32.700000000000003</v>
          </cell>
          <cell r="CM1486">
            <v>1396.7</v>
          </cell>
          <cell r="CN1486">
            <v>1716.46</v>
          </cell>
          <cell r="CO1486">
            <v>41.32</v>
          </cell>
          <cell r="CP1486">
            <v>1675.14</v>
          </cell>
          <cell r="CQ1486">
            <v>2003.95</v>
          </cell>
          <cell r="CR1486">
            <v>69.5</v>
          </cell>
          <cell r="CS1486">
            <v>1934.45</v>
          </cell>
          <cell r="CT1486">
            <v>2003.95</v>
          </cell>
          <cell r="CU1486">
            <v>69.5</v>
          </cell>
          <cell r="CV1486">
            <v>1934.45</v>
          </cell>
          <cell r="CW1486">
            <v>2003.95</v>
          </cell>
          <cell r="CX1486">
            <v>69.5</v>
          </cell>
          <cell r="CY1486">
            <v>1934.45</v>
          </cell>
          <cell r="CZ1486">
            <v>2003.95</v>
          </cell>
          <cell r="DA1486">
            <v>69.5</v>
          </cell>
          <cell r="DB1486">
            <v>1934.45</v>
          </cell>
          <cell r="DC1486">
            <v>2003.95</v>
          </cell>
          <cell r="DD1486">
            <v>69.5</v>
          </cell>
          <cell r="DE1486">
            <v>1934.45</v>
          </cell>
          <cell r="DF1486">
            <v>2003.95</v>
          </cell>
          <cell r="DG1486">
            <v>69.5</v>
          </cell>
          <cell r="DH1486">
            <v>1934.45</v>
          </cell>
        </row>
        <row r="1487">
          <cell r="A1487">
            <v>62205020107</v>
          </cell>
          <cell r="B1487" t="str">
            <v>SEGURIDAD Y VIGILANCIA CUENTAS POR COBRAR</v>
          </cell>
          <cell r="D1487">
            <v>0</v>
          </cell>
          <cell r="E1487">
            <v>0</v>
          </cell>
          <cell r="F1487" t="str">
            <v>Db</v>
          </cell>
          <cell r="G1487">
            <v>750.76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95.73</v>
          </cell>
          <cell r="AJ1487">
            <v>0</v>
          </cell>
          <cell r="AK1487">
            <v>95.73</v>
          </cell>
          <cell r="AL1487">
            <v>197.58</v>
          </cell>
          <cell r="AM1487">
            <v>0</v>
          </cell>
          <cell r="AN1487">
            <v>197.58</v>
          </cell>
          <cell r="AO1487">
            <v>98.35</v>
          </cell>
          <cell r="AP1487">
            <v>2.4300000000000002</v>
          </cell>
          <cell r="AQ1487">
            <v>95.92</v>
          </cell>
          <cell r="AR1487">
            <v>101.98</v>
          </cell>
          <cell r="AS1487">
            <v>2.4300000000000002</v>
          </cell>
          <cell r="AT1487">
            <v>99.55</v>
          </cell>
          <cell r="AU1487">
            <v>354.41</v>
          </cell>
          <cell r="AV1487">
            <v>2.4300000000000002</v>
          </cell>
          <cell r="AW1487">
            <v>351.98</v>
          </cell>
          <cell r="AX1487">
            <v>481.74</v>
          </cell>
          <cell r="AY1487">
            <v>2.4300000000000002</v>
          </cell>
          <cell r="AZ1487">
            <v>479.31</v>
          </cell>
          <cell r="BA1487">
            <v>615.79999999999995</v>
          </cell>
          <cell r="BB1487">
            <v>2.4300000000000002</v>
          </cell>
          <cell r="BC1487">
            <v>613.37</v>
          </cell>
          <cell r="BD1487">
            <v>750.76</v>
          </cell>
          <cell r="BE1487">
            <v>5.97</v>
          </cell>
          <cell r="BF1487">
            <v>744.79</v>
          </cell>
          <cell r="BG1487">
            <v>888.45</v>
          </cell>
          <cell r="BH1487">
            <v>9.91</v>
          </cell>
          <cell r="BI1487">
            <v>878.54</v>
          </cell>
          <cell r="BJ1487">
            <v>1024.02</v>
          </cell>
          <cell r="BK1487">
            <v>14.04</v>
          </cell>
          <cell r="BL1487">
            <v>1009.98</v>
          </cell>
          <cell r="BM1487">
            <v>1159.55</v>
          </cell>
          <cell r="BN1487">
            <v>17.98</v>
          </cell>
          <cell r="BO1487">
            <v>1141.57</v>
          </cell>
          <cell r="BP1487">
            <v>1326.31</v>
          </cell>
          <cell r="BQ1487">
            <v>22.11</v>
          </cell>
          <cell r="BR1487">
            <v>1304.2</v>
          </cell>
          <cell r="BS1487">
            <v>1464.16</v>
          </cell>
          <cell r="BT1487">
            <v>25.99</v>
          </cell>
          <cell r="BU1487">
            <v>1438.17</v>
          </cell>
          <cell r="BV1487">
            <v>1584.23</v>
          </cell>
          <cell r="BW1487">
            <v>29.32</v>
          </cell>
          <cell r="BX1487">
            <v>1554.91</v>
          </cell>
          <cell r="BY1487">
            <v>0.22</v>
          </cell>
          <cell r="BZ1487">
            <v>0.22</v>
          </cell>
          <cell r="CA1487">
            <v>0</v>
          </cell>
          <cell r="CB1487">
            <v>0.22</v>
          </cell>
          <cell r="CC1487">
            <v>0.22</v>
          </cell>
          <cell r="CD1487">
            <v>0</v>
          </cell>
          <cell r="CE1487">
            <v>0.22</v>
          </cell>
          <cell r="CF1487">
            <v>0.22</v>
          </cell>
          <cell r="CG1487">
            <v>0</v>
          </cell>
          <cell r="CH1487">
            <v>0.22</v>
          </cell>
          <cell r="CI1487">
            <v>0.22</v>
          </cell>
          <cell r="CJ1487">
            <v>0</v>
          </cell>
          <cell r="CK1487">
            <v>0.22</v>
          </cell>
          <cell r="CL1487">
            <v>0.22</v>
          </cell>
          <cell r="CM1487">
            <v>0</v>
          </cell>
          <cell r="CN1487">
            <v>0.22</v>
          </cell>
          <cell r="CO1487">
            <v>0.22</v>
          </cell>
          <cell r="CP1487">
            <v>0</v>
          </cell>
          <cell r="CQ1487">
            <v>0.22</v>
          </cell>
          <cell r="CR1487">
            <v>0.22</v>
          </cell>
          <cell r="CS1487">
            <v>0</v>
          </cell>
          <cell r="CT1487">
            <v>0.22</v>
          </cell>
          <cell r="CU1487">
            <v>0.22</v>
          </cell>
          <cell r="CV1487">
            <v>0</v>
          </cell>
          <cell r="CW1487">
            <v>0.22</v>
          </cell>
          <cell r="CX1487">
            <v>0.22</v>
          </cell>
          <cell r="CY1487">
            <v>0</v>
          </cell>
          <cell r="CZ1487">
            <v>0.22</v>
          </cell>
          <cell r="DA1487">
            <v>0.22</v>
          </cell>
          <cell r="DB1487">
            <v>0</v>
          </cell>
          <cell r="DC1487">
            <v>0.22</v>
          </cell>
          <cell r="DD1487">
            <v>0.22</v>
          </cell>
          <cell r="DE1487">
            <v>0</v>
          </cell>
          <cell r="DF1487">
            <v>0.22</v>
          </cell>
          <cell r="DG1487">
            <v>0.22</v>
          </cell>
          <cell r="DH1487">
            <v>0</v>
          </cell>
        </row>
        <row r="1488">
          <cell r="A1488">
            <v>622050300</v>
          </cell>
          <cell r="B1488" t="str">
            <v>SEGURIDAD Y VIGILANCIA OPERACIONES</v>
          </cell>
          <cell r="D1488">
            <v>0</v>
          </cell>
          <cell r="E1488">
            <v>0</v>
          </cell>
          <cell r="F1488" t="str">
            <v>Db</v>
          </cell>
          <cell r="G1488">
            <v>32637.29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3673.81</v>
          </cell>
          <cell r="R1488">
            <v>0</v>
          </cell>
          <cell r="S1488">
            <v>3673.81</v>
          </cell>
          <cell r="T1488">
            <v>10167.08</v>
          </cell>
          <cell r="U1488">
            <v>0</v>
          </cell>
          <cell r="V1488">
            <v>10167.08</v>
          </cell>
          <cell r="W1488">
            <v>15846.53</v>
          </cell>
          <cell r="X1488">
            <v>0</v>
          </cell>
          <cell r="Y1488">
            <v>15846.53</v>
          </cell>
          <cell r="Z1488">
            <v>22596.97</v>
          </cell>
          <cell r="AA1488">
            <v>0</v>
          </cell>
          <cell r="AB1488">
            <v>22596.97</v>
          </cell>
          <cell r="AC1488">
            <v>29347.41</v>
          </cell>
          <cell r="AD1488">
            <v>0</v>
          </cell>
          <cell r="AE1488">
            <v>29347.41</v>
          </cell>
          <cell r="AF1488">
            <v>36591.14</v>
          </cell>
          <cell r="AG1488">
            <v>0</v>
          </cell>
          <cell r="AH1488">
            <v>36591.14</v>
          </cell>
          <cell r="AI1488">
            <v>44461.599999999999</v>
          </cell>
          <cell r="AJ1488">
            <v>0</v>
          </cell>
          <cell r="AK1488">
            <v>44461.599999999999</v>
          </cell>
          <cell r="AL1488">
            <v>53586.99</v>
          </cell>
          <cell r="AM1488">
            <v>0</v>
          </cell>
          <cell r="AN1488">
            <v>53586.99</v>
          </cell>
          <cell r="AO1488">
            <v>4325.4799999999996</v>
          </cell>
          <cell r="AP1488">
            <v>118.52</v>
          </cell>
          <cell r="AQ1488">
            <v>4206.96</v>
          </cell>
          <cell r="AR1488">
            <v>4483.84</v>
          </cell>
          <cell r="AS1488">
            <v>118.52</v>
          </cell>
          <cell r="AT1488">
            <v>4365.32</v>
          </cell>
          <cell r="AU1488">
            <v>15195.52</v>
          </cell>
          <cell r="AV1488">
            <v>118.52</v>
          </cell>
          <cell r="AW1488">
            <v>15077</v>
          </cell>
          <cell r="AX1488">
            <v>20794.91</v>
          </cell>
          <cell r="AY1488">
            <v>118.52</v>
          </cell>
          <cell r="AZ1488">
            <v>20676.39</v>
          </cell>
          <cell r="BA1488">
            <v>26695.85</v>
          </cell>
          <cell r="BB1488">
            <v>118.52</v>
          </cell>
          <cell r="BC1488">
            <v>26577.33</v>
          </cell>
          <cell r="BD1488">
            <v>32637.29</v>
          </cell>
          <cell r="BE1488">
            <v>281.49</v>
          </cell>
          <cell r="BF1488">
            <v>32355.8</v>
          </cell>
          <cell r="BG1488">
            <v>38719.410000000003</v>
          </cell>
          <cell r="BH1488">
            <v>462.59</v>
          </cell>
          <cell r="BI1488">
            <v>38256.82</v>
          </cell>
          <cell r="BJ1488">
            <v>44687.68</v>
          </cell>
          <cell r="BK1488">
            <v>652.73</v>
          </cell>
          <cell r="BL1488">
            <v>44034.95</v>
          </cell>
          <cell r="BM1488">
            <v>50656.05</v>
          </cell>
          <cell r="BN1488">
            <v>833.83</v>
          </cell>
          <cell r="BO1488">
            <v>49822.22</v>
          </cell>
          <cell r="BP1488">
            <v>56637.55</v>
          </cell>
          <cell r="BQ1488">
            <v>1023.95</v>
          </cell>
          <cell r="BR1488">
            <v>55613.599999999999</v>
          </cell>
          <cell r="BS1488">
            <v>63541.4</v>
          </cell>
          <cell r="BT1488">
            <v>1218.28</v>
          </cell>
          <cell r="BU1488">
            <v>62323.12</v>
          </cell>
          <cell r="BV1488">
            <v>69552.160000000003</v>
          </cell>
          <cell r="BW1488">
            <v>1384.83</v>
          </cell>
          <cell r="BX1488">
            <v>68167.33</v>
          </cell>
          <cell r="BY1488">
            <v>6841.07</v>
          </cell>
          <cell r="BZ1488">
            <v>1.27</v>
          </cell>
          <cell r="CA1488">
            <v>6839.8</v>
          </cell>
          <cell r="CB1488">
            <v>13849.61</v>
          </cell>
          <cell r="CC1488">
            <v>178.86</v>
          </cell>
          <cell r="CD1488">
            <v>13670.75</v>
          </cell>
          <cell r="CE1488">
            <v>20912.73</v>
          </cell>
          <cell r="CF1488">
            <v>358.27</v>
          </cell>
          <cell r="CG1488">
            <v>20554.46</v>
          </cell>
          <cell r="CH1488">
            <v>27959.25</v>
          </cell>
          <cell r="CI1488">
            <v>590.44000000000005</v>
          </cell>
          <cell r="CJ1488">
            <v>27368.81</v>
          </cell>
          <cell r="CK1488">
            <v>34984.68</v>
          </cell>
          <cell r="CL1488">
            <v>801.51</v>
          </cell>
          <cell r="CM1488">
            <v>34183.17</v>
          </cell>
          <cell r="CN1488">
            <v>42010.09</v>
          </cell>
          <cell r="CO1488">
            <v>1012.58</v>
          </cell>
          <cell r="CP1488">
            <v>40997.51</v>
          </cell>
          <cell r="CQ1488">
            <v>49046.06</v>
          </cell>
          <cell r="CR1488">
            <v>1702.17</v>
          </cell>
          <cell r="CS1488">
            <v>47343.89</v>
          </cell>
          <cell r="CT1488">
            <v>49046.06</v>
          </cell>
          <cell r="CU1488">
            <v>1702.17</v>
          </cell>
          <cell r="CV1488">
            <v>47343.89</v>
          </cell>
          <cell r="CW1488">
            <v>49046.06</v>
          </cell>
          <cell r="CX1488">
            <v>1702.17</v>
          </cell>
          <cell r="CY1488">
            <v>47343.89</v>
          </cell>
          <cell r="CZ1488">
            <v>49046.06</v>
          </cell>
          <cell r="DA1488">
            <v>1702.17</v>
          </cell>
          <cell r="DB1488">
            <v>47343.89</v>
          </cell>
          <cell r="DC1488">
            <v>49046.06</v>
          </cell>
          <cell r="DD1488">
            <v>1702.17</v>
          </cell>
          <cell r="DE1488">
            <v>47343.89</v>
          </cell>
          <cell r="DF1488">
            <v>49046.06</v>
          </cell>
          <cell r="DG1488">
            <v>1702.17</v>
          </cell>
          <cell r="DH1488">
            <v>47343.89</v>
          </cell>
        </row>
        <row r="1489">
          <cell r="A1489">
            <v>622050301</v>
          </cell>
          <cell r="B1489" t="str">
            <v>SEGURIDAD Y VIGILANCIA OPERACIONES</v>
          </cell>
          <cell r="D1489">
            <v>0</v>
          </cell>
          <cell r="E1489">
            <v>0</v>
          </cell>
          <cell r="F1489" t="str">
            <v>Db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</row>
        <row r="1490">
          <cell r="A1490">
            <v>62205030101</v>
          </cell>
          <cell r="B1490" t="str">
            <v>SEGURIDAD Y VIGILANCIA OPERACIONES</v>
          </cell>
          <cell r="D1490">
            <v>0</v>
          </cell>
          <cell r="E1490">
            <v>0</v>
          </cell>
          <cell r="F1490" t="str">
            <v>Db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</row>
        <row r="1491">
          <cell r="A1491">
            <v>622050302</v>
          </cell>
          <cell r="B1491" t="str">
            <v>SEGURIDAD Y VIGILANCIA COMERCIAL</v>
          </cell>
          <cell r="D1491">
            <v>0</v>
          </cell>
          <cell r="E1491">
            <v>0</v>
          </cell>
          <cell r="F1491" t="str">
            <v>Db</v>
          </cell>
          <cell r="G1491">
            <v>8261.32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918.96</v>
          </cell>
          <cell r="R1491">
            <v>0</v>
          </cell>
          <cell r="S1491">
            <v>918.96</v>
          </cell>
          <cell r="T1491">
            <v>1861.55</v>
          </cell>
          <cell r="U1491">
            <v>0</v>
          </cell>
          <cell r="V1491">
            <v>1861.55</v>
          </cell>
          <cell r="W1491">
            <v>3282.2</v>
          </cell>
          <cell r="X1491">
            <v>0</v>
          </cell>
          <cell r="Y1491">
            <v>3282.2</v>
          </cell>
          <cell r="Z1491">
            <v>4970.74</v>
          </cell>
          <cell r="AA1491">
            <v>0</v>
          </cell>
          <cell r="AB1491">
            <v>4970.74</v>
          </cell>
          <cell r="AC1491">
            <v>6659.28</v>
          </cell>
          <cell r="AD1491">
            <v>0</v>
          </cell>
          <cell r="AE1491">
            <v>6659.28</v>
          </cell>
          <cell r="AF1491">
            <v>8471.2199999999993</v>
          </cell>
          <cell r="AG1491">
            <v>0</v>
          </cell>
          <cell r="AH1491">
            <v>8471.2199999999993</v>
          </cell>
          <cell r="AI1491">
            <v>10439.93</v>
          </cell>
          <cell r="AJ1491">
            <v>0</v>
          </cell>
          <cell r="AK1491">
            <v>10439.93</v>
          </cell>
          <cell r="AL1491">
            <v>11564.95</v>
          </cell>
          <cell r="AM1491">
            <v>0</v>
          </cell>
          <cell r="AN1491">
            <v>11564.95</v>
          </cell>
          <cell r="AO1491">
            <v>1081.98</v>
          </cell>
          <cell r="AP1491">
            <v>31.45</v>
          </cell>
          <cell r="AQ1491">
            <v>1050.53</v>
          </cell>
          <cell r="AR1491">
            <v>1121.5999999999999</v>
          </cell>
          <cell r="AS1491">
            <v>31.45</v>
          </cell>
          <cell r="AT1491">
            <v>1090.1500000000001</v>
          </cell>
          <cell r="AU1491">
            <v>3909.7</v>
          </cell>
          <cell r="AV1491">
            <v>31.45</v>
          </cell>
          <cell r="AW1491">
            <v>3878.25</v>
          </cell>
          <cell r="AX1491">
            <v>5310.33</v>
          </cell>
          <cell r="AY1491">
            <v>31.45</v>
          </cell>
          <cell r="AZ1491">
            <v>5278.88</v>
          </cell>
          <cell r="BA1491">
            <v>6781.06</v>
          </cell>
          <cell r="BB1491">
            <v>31.45</v>
          </cell>
          <cell r="BC1491">
            <v>6749.61</v>
          </cell>
          <cell r="BD1491">
            <v>8261.32</v>
          </cell>
          <cell r="BE1491">
            <v>66.88</v>
          </cell>
          <cell r="BF1491">
            <v>8194.44</v>
          </cell>
          <cell r="BG1491">
            <v>9771.48</v>
          </cell>
          <cell r="BH1491">
            <v>106.25</v>
          </cell>
          <cell r="BI1491">
            <v>9665.23</v>
          </cell>
          <cell r="BJ1491">
            <v>11258.45</v>
          </cell>
          <cell r="BK1491">
            <v>147.58000000000001</v>
          </cell>
          <cell r="BL1491">
            <v>11110.87</v>
          </cell>
          <cell r="BM1491">
            <v>12745.16</v>
          </cell>
          <cell r="BN1491">
            <v>186.95</v>
          </cell>
          <cell r="BO1491">
            <v>12558.21</v>
          </cell>
          <cell r="BP1491">
            <v>14231.64</v>
          </cell>
          <cell r="BQ1491">
            <v>228.28</v>
          </cell>
          <cell r="BR1491">
            <v>14003.36</v>
          </cell>
          <cell r="BS1491">
            <v>15612.97</v>
          </cell>
          <cell r="BT1491">
            <v>267.16000000000003</v>
          </cell>
          <cell r="BU1491">
            <v>15345.81</v>
          </cell>
          <cell r="BV1491">
            <v>16815.61</v>
          </cell>
          <cell r="BW1491">
            <v>300.49</v>
          </cell>
          <cell r="BX1491">
            <v>16515.12</v>
          </cell>
          <cell r="BY1491">
            <v>1535.03</v>
          </cell>
          <cell r="BZ1491">
            <v>0</v>
          </cell>
          <cell r="CA1491">
            <v>1535.03</v>
          </cell>
          <cell r="CB1491">
            <v>3108.19</v>
          </cell>
          <cell r="CC1491">
            <v>39.869999999999997</v>
          </cell>
          <cell r="CD1491">
            <v>3068.32</v>
          </cell>
          <cell r="CE1491">
            <v>4693.6000000000004</v>
          </cell>
          <cell r="CF1491">
            <v>80.14</v>
          </cell>
          <cell r="CG1491">
            <v>4613.46</v>
          </cell>
          <cell r="CH1491">
            <v>6275.28</v>
          </cell>
          <cell r="CI1491">
            <v>132.26</v>
          </cell>
          <cell r="CJ1491">
            <v>6143.02</v>
          </cell>
          <cell r="CK1491">
            <v>7852.21</v>
          </cell>
          <cell r="CL1491">
            <v>179.63</v>
          </cell>
          <cell r="CM1491">
            <v>7672.58</v>
          </cell>
          <cell r="CN1491">
            <v>9429.16</v>
          </cell>
          <cell r="CO1491">
            <v>227</v>
          </cell>
          <cell r="CP1491">
            <v>9202.16</v>
          </cell>
          <cell r="CQ1491">
            <v>11008.47</v>
          </cell>
          <cell r="CR1491">
            <v>381.8</v>
          </cell>
          <cell r="CS1491">
            <v>10626.67</v>
          </cell>
          <cell r="CT1491">
            <v>11008.47</v>
          </cell>
          <cell r="CU1491">
            <v>381.8</v>
          </cell>
          <cell r="CV1491">
            <v>10626.67</v>
          </cell>
          <cell r="CW1491">
            <v>11008.47</v>
          </cell>
          <cell r="CX1491">
            <v>381.8</v>
          </cell>
          <cell r="CY1491">
            <v>10626.67</v>
          </cell>
          <cell r="CZ1491">
            <v>11008.47</v>
          </cell>
          <cell r="DA1491">
            <v>381.8</v>
          </cell>
          <cell r="DB1491">
            <v>10626.67</v>
          </cell>
          <cell r="DC1491">
            <v>11008.47</v>
          </cell>
          <cell r="DD1491">
            <v>381.8</v>
          </cell>
          <cell r="DE1491">
            <v>10626.67</v>
          </cell>
          <cell r="DF1491">
            <v>11008.47</v>
          </cell>
          <cell r="DG1491">
            <v>381.8</v>
          </cell>
          <cell r="DH1491">
            <v>10626.67</v>
          </cell>
        </row>
        <row r="1492">
          <cell r="A1492">
            <v>62205030201</v>
          </cell>
          <cell r="B1492" t="str">
            <v>SEGURIDAD Y VIGILANCIA COMERCIAL</v>
          </cell>
          <cell r="D1492">
            <v>0</v>
          </cell>
          <cell r="E1492">
            <v>0</v>
          </cell>
          <cell r="F1492" t="str">
            <v>Db</v>
          </cell>
          <cell r="G1492">
            <v>743.32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83.54</v>
          </cell>
          <cell r="R1492">
            <v>0</v>
          </cell>
          <cell r="S1492">
            <v>83.54</v>
          </cell>
          <cell r="T1492">
            <v>169.23</v>
          </cell>
          <cell r="U1492">
            <v>0</v>
          </cell>
          <cell r="V1492">
            <v>169.23</v>
          </cell>
          <cell r="W1492">
            <v>298.38</v>
          </cell>
          <cell r="X1492">
            <v>0</v>
          </cell>
          <cell r="Y1492">
            <v>298.38</v>
          </cell>
          <cell r="Z1492">
            <v>451.88</v>
          </cell>
          <cell r="AA1492">
            <v>0</v>
          </cell>
          <cell r="AB1492">
            <v>451.88</v>
          </cell>
          <cell r="AC1492">
            <v>605.38</v>
          </cell>
          <cell r="AD1492">
            <v>0</v>
          </cell>
          <cell r="AE1492">
            <v>605.38</v>
          </cell>
          <cell r="AF1492">
            <v>770.1</v>
          </cell>
          <cell r="AG1492">
            <v>0</v>
          </cell>
          <cell r="AH1492">
            <v>770.1</v>
          </cell>
          <cell r="AI1492">
            <v>949.07</v>
          </cell>
          <cell r="AJ1492">
            <v>0</v>
          </cell>
          <cell r="AK1492">
            <v>949.07</v>
          </cell>
          <cell r="AL1492">
            <v>1048.48</v>
          </cell>
          <cell r="AM1492">
            <v>0</v>
          </cell>
          <cell r="AN1492">
            <v>1048.48</v>
          </cell>
          <cell r="AO1492">
            <v>98.36</v>
          </cell>
          <cell r="AP1492">
            <v>0</v>
          </cell>
          <cell r="AQ1492">
            <v>98.36</v>
          </cell>
          <cell r="AR1492">
            <v>101.96</v>
          </cell>
          <cell r="AS1492">
            <v>0</v>
          </cell>
          <cell r="AT1492">
            <v>101.96</v>
          </cell>
          <cell r="AU1492">
            <v>354.52</v>
          </cell>
          <cell r="AV1492">
            <v>0</v>
          </cell>
          <cell r="AW1492">
            <v>354.52</v>
          </cell>
          <cell r="AX1492">
            <v>481.85</v>
          </cell>
          <cell r="AY1492">
            <v>0</v>
          </cell>
          <cell r="AZ1492">
            <v>481.85</v>
          </cell>
          <cell r="BA1492">
            <v>612.33000000000004</v>
          </cell>
          <cell r="BB1492">
            <v>0</v>
          </cell>
          <cell r="BC1492">
            <v>612.33000000000004</v>
          </cell>
          <cell r="BD1492">
            <v>743.32</v>
          </cell>
          <cell r="BE1492">
            <v>0</v>
          </cell>
          <cell r="BF1492">
            <v>743.32</v>
          </cell>
          <cell r="BG1492">
            <v>876.85</v>
          </cell>
          <cell r="BH1492">
            <v>0</v>
          </cell>
          <cell r="BI1492">
            <v>876.85</v>
          </cell>
          <cell r="BJ1492">
            <v>1008.45</v>
          </cell>
          <cell r="BK1492">
            <v>0</v>
          </cell>
          <cell r="BL1492">
            <v>1008.45</v>
          </cell>
          <cell r="BM1492">
            <v>1139.8499999999999</v>
          </cell>
          <cell r="BN1492">
            <v>0</v>
          </cell>
          <cell r="BO1492">
            <v>1139.8499999999999</v>
          </cell>
          <cell r="BP1492">
            <v>1271.45</v>
          </cell>
          <cell r="BQ1492">
            <v>0</v>
          </cell>
          <cell r="BR1492">
            <v>1271.45</v>
          </cell>
          <cell r="BS1492">
            <v>1271.45</v>
          </cell>
          <cell r="BT1492">
            <v>0</v>
          </cell>
          <cell r="BU1492">
            <v>1271.45</v>
          </cell>
          <cell r="BV1492">
            <v>1271.45</v>
          </cell>
          <cell r="BW1492">
            <v>0</v>
          </cell>
          <cell r="BX1492">
            <v>1271.45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</row>
        <row r="1493">
          <cell r="A1493">
            <v>62205030202</v>
          </cell>
          <cell r="B1493" t="str">
            <v>SEGURIDAD Y VIGILANCIA VENTAS</v>
          </cell>
          <cell r="D1493">
            <v>0</v>
          </cell>
          <cell r="E1493">
            <v>0</v>
          </cell>
          <cell r="F1493" t="str">
            <v>Db</v>
          </cell>
          <cell r="G1493">
            <v>3003.2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334.17</v>
          </cell>
          <cell r="R1493">
            <v>0</v>
          </cell>
          <cell r="S1493">
            <v>334.17</v>
          </cell>
          <cell r="T1493">
            <v>676.93</v>
          </cell>
          <cell r="U1493">
            <v>0</v>
          </cell>
          <cell r="V1493">
            <v>676.93</v>
          </cell>
          <cell r="W1493">
            <v>1193.53</v>
          </cell>
          <cell r="X1493">
            <v>0</v>
          </cell>
          <cell r="Y1493">
            <v>1193.53</v>
          </cell>
          <cell r="Z1493">
            <v>1807.55</v>
          </cell>
          <cell r="AA1493">
            <v>0</v>
          </cell>
          <cell r="AB1493">
            <v>1807.55</v>
          </cell>
          <cell r="AC1493">
            <v>2421.5700000000002</v>
          </cell>
          <cell r="AD1493">
            <v>0</v>
          </cell>
          <cell r="AE1493">
            <v>2421.5700000000002</v>
          </cell>
          <cell r="AF1493">
            <v>3080.46</v>
          </cell>
          <cell r="AG1493">
            <v>0</v>
          </cell>
          <cell r="AH1493">
            <v>3080.46</v>
          </cell>
          <cell r="AI1493">
            <v>3796.36</v>
          </cell>
          <cell r="AJ1493">
            <v>0</v>
          </cell>
          <cell r="AK1493">
            <v>3796.36</v>
          </cell>
          <cell r="AL1493">
            <v>4208.54</v>
          </cell>
          <cell r="AM1493">
            <v>0</v>
          </cell>
          <cell r="AN1493">
            <v>4208.54</v>
          </cell>
          <cell r="AO1493">
            <v>393.45</v>
          </cell>
          <cell r="AP1493">
            <v>14.51</v>
          </cell>
          <cell r="AQ1493">
            <v>378.94</v>
          </cell>
          <cell r="AR1493">
            <v>407.86</v>
          </cell>
          <cell r="AS1493">
            <v>14.51</v>
          </cell>
          <cell r="AT1493">
            <v>393.35</v>
          </cell>
          <cell r="AU1493">
            <v>1418.07</v>
          </cell>
          <cell r="AV1493">
            <v>14.51</v>
          </cell>
          <cell r="AW1493">
            <v>1403.56</v>
          </cell>
          <cell r="AX1493">
            <v>1927.39</v>
          </cell>
          <cell r="AY1493">
            <v>14.51</v>
          </cell>
          <cell r="AZ1493">
            <v>1912.88</v>
          </cell>
          <cell r="BA1493">
            <v>2463.4899999999998</v>
          </cell>
          <cell r="BB1493">
            <v>14.51</v>
          </cell>
          <cell r="BC1493">
            <v>2448.98</v>
          </cell>
          <cell r="BD1493">
            <v>3003.2</v>
          </cell>
          <cell r="BE1493">
            <v>28.68</v>
          </cell>
          <cell r="BF1493">
            <v>2974.52</v>
          </cell>
          <cell r="BG1493">
            <v>3553.85</v>
          </cell>
          <cell r="BH1493">
            <v>44.43</v>
          </cell>
          <cell r="BI1493">
            <v>3509.42</v>
          </cell>
          <cell r="BJ1493">
            <v>4096</v>
          </cell>
          <cell r="BK1493">
            <v>60.96</v>
          </cell>
          <cell r="BL1493">
            <v>4035.04</v>
          </cell>
          <cell r="BM1493">
            <v>4638.12</v>
          </cell>
          <cell r="BN1493">
            <v>76.709999999999994</v>
          </cell>
          <cell r="BO1493">
            <v>4561.41</v>
          </cell>
          <cell r="BP1493">
            <v>5180.07</v>
          </cell>
          <cell r="BQ1493">
            <v>93.24</v>
          </cell>
          <cell r="BR1493">
            <v>5086.83</v>
          </cell>
          <cell r="BS1493">
            <v>5732.42</v>
          </cell>
          <cell r="BT1493">
            <v>108.79</v>
          </cell>
          <cell r="BU1493">
            <v>5623.63</v>
          </cell>
          <cell r="BV1493">
            <v>6213.32</v>
          </cell>
          <cell r="BW1493">
            <v>122.12</v>
          </cell>
          <cell r="BX1493">
            <v>6091.2</v>
          </cell>
          <cell r="BY1493">
            <v>697.54</v>
          </cell>
          <cell r="BZ1493">
            <v>0</v>
          </cell>
          <cell r="CA1493">
            <v>697.54</v>
          </cell>
          <cell r="CB1493">
            <v>1412.52</v>
          </cell>
          <cell r="CC1493">
            <v>18.12</v>
          </cell>
          <cell r="CD1493">
            <v>1394.4</v>
          </cell>
          <cell r="CE1493">
            <v>2133.0700000000002</v>
          </cell>
          <cell r="CF1493">
            <v>36.42</v>
          </cell>
          <cell r="CG1493">
            <v>2096.65</v>
          </cell>
          <cell r="CH1493">
            <v>2851.93</v>
          </cell>
          <cell r="CI1493">
            <v>60.11</v>
          </cell>
          <cell r="CJ1493">
            <v>2791.82</v>
          </cell>
          <cell r="CK1493">
            <v>3568.63</v>
          </cell>
          <cell r="CL1493">
            <v>81.64</v>
          </cell>
          <cell r="CM1493">
            <v>3486.99</v>
          </cell>
          <cell r="CN1493">
            <v>4285.34</v>
          </cell>
          <cell r="CO1493">
            <v>103.17</v>
          </cell>
          <cell r="CP1493">
            <v>4182.17</v>
          </cell>
          <cell r="CQ1493">
            <v>5003.12</v>
          </cell>
          <cell r="CR1493">
            <v>173.53</v>
          </cell>
          <cell r="CS1493">
            <v>4829.59</v>
          </cell>
          <cell r="CT1493">
            <v>5003.12</v>
          </cell>
          <cell r="CU1493">
            <v>173.53</v>
          </cell>
          <cell r="CV1493">
            <v>4829.59</v>
          </cell>
          <cell r="CW1493">
            <v>5003.12</v>
          </cell>
          <cell r="CX1493">
            <v>173.53</v>
          </cell>
          <cell r="CY1493">
            <v>4829.59</v>
          </cell>
          <cell r="CZ1493">
            <v>5003.12</v>
          </cell>
          <cell r="DA1493">
            <v>173.53</v>
          </cell>
          <cell r="DB1493">
            <v>4829.59</v>
          </cell>
          <cell r="DC1493">
            <v>5003.12</v>
          </cell>
          <cell r="DD1493">
            <v>173.53</v>
          </cell>
          <cell r="DE1493">
            <v>4829.59</v>
          </cell>
          <cell r="DF1493">
            <v>5003.12</v>
          </cell>
          <cell r="DG1493">
            <v>173.53</v>
          </cell>
          <cell r="DH1493">
            <v>4829.59</v>
          </cell>
        </row>
        <row r="1494">
          <cell r="A1494">
            <v>62205030203</v>
          </cell>
          <cell r="B1494" t="str">
            <v>SEGURIDAD Y VIGILANCIA MARKETING</v>
          </cell>
          <cell r="D1494">
            <v>0</v>
          </cell>
          <cell r="E1494">
            <v>0</v>
          </cell>
          <cell r="F1494" t="str">
            <v>Db</v>
          </cell>
          <cell r="G1494">
            <v>3771.48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417.71</v>
          </cell>
          <cell r="R1494">
            <v>0</v>
          </cell>
          <cell r="S1494">
            <v>417.71</v>
          </cell>
          <cell r="T1494">
            <v>846.16</v>
          </cell>
          <cell r="U1494">
            <v>0</v>
          </cell>
          <cell r="V1494">
            <v>846.16</v>
          </cell>
          <cell r="W1494">
            <v>1491.91</v>
          </cell>
          <cell r="X1494">
            <v>0</v>
          </cell>
          <cell r="Y1494">
            <v>1491.91</v>
          </cell>
          <cell r="Z1494">
            <v>2259.4299999999998</v>
          </cell>
          <cell r="AA1494">
            <v>0</v>
          </cell>
          <cell r="AB1494">
            <v>2259.4299999999998</v>
          </cell>
          <cell r="AC1494">
            <v>3026.95</v>
          </cell>
          <cell r="AD1494">
            <v>0</v>
          </cell>
          <cell r="AE1494">
            <v>3026.95</v>
          </cell>
          <cell r="AF1494">
            <v>3850.56</v>
          </cell>
          <cell r="AG1494">
            <v>0</v>
          </cell>
          <cell r="AH1494">
            <v>3850.56</v>
          </cell>
          <cell r="AI1494">
            <v>4745.43</v>
          </cell>
          <cell r="AJ1494">
            <v>0</v>
          </cell>
          <cell r="AK1494">
            <v>4745.43</v>
          </cell>
          <cell r="AL1494">
            <v>5257.03</v>
          </cell>
          <cell r="AM1494">
            <v>0</v>
          </cell>
          <cell r="AN1494">
            <v>5257.03</v>
          </cell>
          <cell r="AO1494">
            <v>491.81</v>
          </cell>
          <cell r="AP1494">
            <v>14.51</v>
          </cell>
          <cell r="AQ1494">
            <v>477.3</v>
          </cell>
          <cell r="AR1494">
            <v>509.82</v>
          </cell>
          <cell r="AS1494">
            <v>14.51</v>
          </cell>
          <cell r="AT1494">
            <v>495.31</v>
          </cell>
          <cell r="AU1494">
            <v>1782.59</v>
          </cell>
          <cell r="AV1494">
            <v>14.51</v>
          </cell>
          <cell r="AW1494">
            <v>1768.08</v>
          </cell>
          <cell r="AX1494">
            <v>2419.2399999999998</v>
          </cell>
          <cell r="AY1494">
            <v>14.51</v>
          </cell>
          <cell r="AZ1494">
            <v>2404.73</v>
          </cell>
          <cell r="BA1494">
            <v>3092.91</v>
          </cell>
          <cell r="BB1494">
            <v>14.51</v>
          </cell>
          <cell r="BC1494">
            <v>3078.4</v>
          </cell>
          <cell r="BD1494">
            <v>3771.48</v>
          </cell>
          <cell r="BE1494">
            <v>35.770000000000003</v>
          </cell>
          <cell r="BF1494">
            <v>3735.71</v>
          </cell>
          <cell r="BG1494">
            <v>4463.93</v>
          </cell>
          <cell r="BH1494">
            <v>59.39</v>
          </cell>
          <cell r="BI1494">
            <v>4404.54</v>
          </cell>
          <cell r="BJ1494">
            <v>5145.55</v>
          </cell>
          <cell r="BK1494">
            <v>84.19</v>
          </cell>
          <cell r="BL1494">
            <v>5061.3599999999997</v>
          </cell>
          <cell r="BM1494">
            <v>5827.34</v>
          </cell>
          <cell r="BN1494">
            <v>107.81</v>
          </cell>
          <cell r="BO1494">
            <v>5719.53</v>
          </cell>
          <cell r="BP1494">
            <v>6508.67</v>
          </cell>
          <cell r="BQ1494">
            <v>132.61000000000001</v>
          </cell>
          <cell r="BR1494">
            <v>6376.06</v>
          </cell>
          <cell r="BS1494">
            <v>7337.65</v>
          </cell>
          <cell r="BT1494">
            <v>155.94</v>
          </cell>
          <cell r="BU1494">
            <v>7181.71</v>
          </cell>
          <cell r="BV1494">
            <v>8059.39</v>
          </cell>
          <cell r="BW1494">
            <v>175.94</v>
          </cell>
          <cell r="BX1494">
            <v>7883.45</v>
          </cell>
          <cell r="BY1494">
            <v>837.49</v>
          </cell>
          <cell r="BZ1494">
            <v>0</v>
          </cell>
          <cell r="CA1494">
            <v>837.49</v>
          </cell>
          <cell r="CB1494">
            <v>1695.67</v>
          </cell>
          <cell r="CC1494">
            <v>21.75</v>
          </cell>
          <cell r="CD1494">
            <v>1673.92</v>
          </cell>
          <cell r="CE1494">
            <v>2560.5300000000002</v>
          </cell>
          <cell r="CF1494">
            <v>43.72</v>
          </cell>
          <cell r="CG1494">
            <v>2516.81</v>
          </cell>
          <cell r="CH1494">
            <v>3423.35</v>
          </cell>
          <cell r="CI1494">
            <v>72.150000000000006</v>
          </cell>
          <cell r="CJ1494">
            <v>3351.2</v>
          </cell>
          <cell r="CK1494">
            <v>4283.58</v>
          </cell>
          <cell r="CL1494">
            <v>97.99</v>
          </cell>
          <cell r="CM1494">
            <v>4185.59</v>
          </cell>
          <cell r="CN1494">
            <v>5143.82</v>
          </cell>
          <cell r="CO1494">
            <v>123.83</v>
          </cell>
          <cell r="CP1494">
            <v>5019.99</v>
          </cell>
          <cell r="CQ1494">
            <v>6005.35</v>
          </cell>
          <cell r="CR1494">
            <v>208.27</v>
          </cell>
          <cell r="CS1494">
            <v>5797.08</v>
          </cell>
          <cell r="CT1494">
            <v>6005.35</v>
          </cell>
          <cell r="CU1494">
            <v>208.27</v>
          </cell>
          <cell r="CV1494">
            <v>5797.08</v>
          </cell>
          <cell r="CW1494">
            <v>6005.35</v>
          </cell>
          <cell r="CX1494">
            <v>208.27</v>
          </cell>
          <cell r="CY1494">
            <v>5797.08</v>
          </cell>
          <cell r="CZ1494">
            <v>6005.35</v>
          </cell>
          <cell r="DA1494">
            <v>208.27</v>
          </cell>
          <cell r="DB1494">
            <v>5797.08</v>
          </cell>
          <cell r="DC1494">
            <v>6005.35</v>
          </cell>
          <cell r="DD1494">
            <v>208.27</v>
          </cell>
          <cell r="DE1494">
            <v>5797.08</v>
          </cell>
          <cell r="DF1494">
            <v>6005.35</v>
          </cell>
          <cell r="DG1494">
            <v>208.27</v>
          </cell>
          <cell r="DH1494">
            <v>5797.08</v>
          </cell>
        </row>
        <row r="1495">
          <cell r="A1495">
            <v>62205030204</v>
          </cell>
          <cell r="B1495" t="str">
            <v>SEGURIDAD Y VIGILANCIA PURA TRACCION</v>
          </cell>
          <cell r="D1495">
            <v>0</v>
          </cell>
          <cell r="E1495">
            <v>0</v>
          </cell>
          <cell r="F1495" t="str">
            <v>Db</v>
          </cell>
          <cell r="G1495">
            <v>743.32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83.54</v>
          </cell>
          <cell r="R1495">
            <v>0</v>
          </cell>
          <cell r="S1495">
            <v>83.54</v>
          </cell>
          <cell r="T1495">
            <v>169.23</v>
          </cell>
          <cell r="U1495">
            <v>0</v>
          </cell>
          <cell r="V1495">
            <v>169.23</v>
          </cell>
          <cell r="W1495">
            <v>298.38</v>
          </cell>
          <cell r="X1495">
            <v>0</v>
          </cell>
          <cell r="Y1495">
            <v>298.38</v>
          </cell>
          <cell r="Z1495">
            <v>451.88</v>
          </cell>
          <cell r="AA1495">
            <v>0</v>
          </cell>
          <cell r="AB1495">
            <v>451.88</v>
          </cell>
          <cell r="AC1495">
            <v>605.38</v>
          </cell>
          <cell r="AD1495">
            <v>0</v>
          </cell>
          <cell r="AE1495">
            <v>605.38</v>
          </cell>
          <cell r="AF1495">
            <v>770.1</v>
          </cell>
          <cell r="AG1495">
            <v>0</v>
          </cell>
          <cell r="AH1495">
            <v>770.1</v>
          </cell>
          <cell r="AI1495">
            <v>949.07</v>
          </cell>
          <cell r="AJ1495">
            <v>0</v>
          </cell>
          <cell r="AK1495">
            <v>949.07</v>
          </cell>
          <cell r="AL1495">
            <v>1050.9000000000001</v>
          </cell>
          <cell r="AM1495">
            <v>0</v>
          </cell>
          <cell r="AN1495">
            <v>1050.9000000000001</v>
          </cell>
          <cell r="AO1495">
            <v>98.36</v>
          </cell>
          <cell r="AP1495">
            <v>2.4300000000000002</v>
          </cell>
          <cell r="AQ1495">
            <v>95.93</v>
          </cell>
          <cell r="AR1495">
            <v>101.96</v>
          </cell>
          <cell r="AS1495">
            <v>2.4300000000000002</v>
          </cell>
          <cell r="AT1495">
            <v>99.53</v>
          </cell>
          <cell r="AU1495">
            <v>354.52</v>
          </cell>
          <cell r="AV1495">
            <v>2.4300000000000002</v>
          </cell>
          <cell r="AW1495">
            <v>352.09</v>
          </cell>
          <cell r="AX1495">
            <v>481.85</v>
          </cell>
          <cell r="AY1495">
            <v>2.4300000000000002</v>
          </cell>
          <cell r="AZ1495">
            <v>479.42</v>
          </cell>
          <cell r="BA1495">
            <v>612.33000000000004</v>
          </cell>
          <cell r="BB1495">
            <v>2.4300000000000002</v>
          </cell>
          <cell r="BC1495">
            <v>609.9</v>
          </cell>
          <cell r="BD1495">
            <v>743.32</v>
          </cell>
          <cell r="BE1495">
            <v>2.4300000000000002</v>
          </cell>
          <cell r="BF1495">
            <v>740.89</v>
          </cell>
          <cell r="BG1495">
            <v>876.85</v>
          </cell>
          <cell r="BH1495">
            <v>2.4300000000000002</v>
          </cell>
          <cell r="BI1495">
            <v>874.42</v>
          </cell>
          <cell r="BJ1495">
            <v>1008.45</v>
          </cell>
          <cell r="BK1495">
            <v>2.4300000000000002</v>
          </cell>
          <cell r="BL1495">
            <v>1006.02</v>
          </cell>
          <cell r="BM1495">
            <v>1139.8499999999999</v>
          </cell>
          <cell r="BN1495">
            <v>2.4300000000000002</v>
          </cell>
          <cell r="BO1495">
            <v>1137.42</v>
          </cell>
          <cell r="BP1495">
            <v>1271.45</v>
          </cell>
          <cell r="BQ1495">
            <v>2.4300000000000002</v>
          </cell>
          <cell r="BR1495">
            <v>1269.02</v>
          </cell>
          <cell r="BS1495">
            <v>1271.45</v>
          </cell>
          <cell r="BT1495">
            <v>2.4300000000000002</v>
          </cell>
          <cell r="BU1495">
            <v>1269.02</v>
          </cell>
          <cell r="BV1495">
            <v>1271.45</v>
          </cell>
          <cell r="BW1495">
            <v>2.4300000000000002</v>
          </cell>
          <cell r="BX1495">
            <v>1269.02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</row>
        <row r="1496">
          <cell r="A1496">
            <v>622050303</v>
          </cell>
          <cell r="B1496" t="str">
            <v>SEGURIDAD Y VIGILANCIA LOGISTICA</v>
          </cell>
          <cell r="D1496">
            <v>0</v>
          </cell>
          <cell r="E1496">
            <v>0</v>
          </cell>
          <cell r="F1496" t="str">
            <v>Db</v>
          </cell>
          <cell r="G1496">
            <v>13105.21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1503.23</v>
          </cell>
          <cell r="R1496">
            <v>0</v>
          </cell>
          <cell r="S1496">
            <v>1503.23</v>
          </cell>
          <cell r="T1496">
            <v>5770.12</v>
          </cell>
          <cell r="U1496">
            <v>0</v>
          </cell>
          <cell r="V1496">
            <v>5770.12</v>
          </cell>
          <cell r="W1496">
            <v>8094.03</v>
          </cell>
          <cell r="X1496">
            <v>0</v>
          </cell>
          <cell r="Y1496">
            <v>8094.03</v>
          </cell>
          <cell r="Z1496">
            <v>10856.16</v>
          </cell>
          <cell r="AA1496">
            <v>0</v>
          </cell>
          <cell r="AB1496">
            <v>10856.16</v>
          </cell>
          <cell r="AC1496">
            <v>13618.29</v>
          </cell>
          <cell r="AD1496">
            <v>0</v>
          </cell>
          <cell r="AE1496">
            <v>13618.29</v>
          </cell>
          <cell r="AF1496">
            <v>16582.28</v>
          </cell>
          <cell r="AG1496">
            <v>0</v>
          </cell>
          <cell r="AH1496">
            <v>16582.28</v>
          </cell>
          <cell r="AI1496">
            <v>19802.7</v>
          </cell>
          <cell r="AJ1496">
            <v>0</v>
          </cell>
          <cell r="AK1496">
            <v>19802.7</v>
          </cell>
          <cell r="AL1496">
            <v>26272.53</v>
          </cell>
          <cell r="AM1496">
            <v>0</v>
          </cell>
          <cell r="AN1496">
            <v>26272.53</v>
          </cell>
          <cell r="AO1496">
            <v>1769.89</v>
          </cell>
          <cell r="AP1496">
            <v>45.96</v>
          </cell>
          <cell r="AQ1496">
            <v>1723.93</v>
          </cell>
          <cell r="AR1496">
            <v>1834.69</v>
          </cell>
          <cell r="AS1496">
            <v>45.96</v>
          </cell>
          <cell r="AT1496">
            <v>1788.73</v>
          </cell>
          <cell r="AU1496">
            <v>5974.56</v>
          </cell>
          <cell r="AV1496">
            <v>45.96</v>
          </cell>
          <cell r="AW1496">
            <v>5928.6</v>
          </cell>
          <cell r="AX1496">
            <v>8265.7099999999991</v>
          </cell>
          <cell r="AY1496">
            <v>45.96</v>
          </cell>
          <cell r="AZ1496">
            <v>8219.75</v>
          </cell>
          <cell r="BA1496">
            <v>10677.34</v>
          </cell>
          <cell r="BB1496">
            <v>45.96</v>
          </cell>
          <cell r="BC1496">
            <v>10631.38</v>
          </cell>
          <cell r="BD1496">
            <v>13105.21</v>
          </cell>
          <cell r="BE1496">
            <v>109.73</v>
          </cell>
          <cell r="BF1496">
            <v>12995.48</v>
          </cell>
          <cell r="BG1496">
            <v>15582.3</v>
          </cell>
          <cell r="BH1496">
            <v>180.59</v>
          </cell>
          <cell r="BI1496">
            <v>15401.71</v>
          </cell>
          <cell r="BJ1496">
            <v>18021.150000000001</v>
          </cell>
          <cell r="BK1496">
            <v>254.99</v>
          </cell>
          <cell r="BL1496">
            <v>17766.16</v>
          </cell>
          <cell r="BM1496">
            <v>20459.88</v>
          </cell>
          <cell r="BN1496">
            <v>325.85000000000002</v>
          </cell>
          <cell r="BO1496">
            <v>20134.03</v>
          </cell>
          <cell r="BP1496">
            <v>22917.22</v>
          </cell>
          <cell r="BQ1496">
            <v>400.25</v>
          </cell>
          <cell r="BR1496">
            <v>22516.97</v>
          </cell>
          <cell r="BS1496">
            <v>26091.59</v>
          </cell>
          <cell r="BT1496">
            <v>489.6</v>
          </cell>
          <cell r="BU1496">
            <v>25601.99</v>
          </cell>
          <cell r="BV1496">
            <v>28855.34</v>
          </cell>
          <cell r="BW1496">
            <v>566.17999999999995</v>
          </cell>
          <cell r="BX1496">
            <v>28289.16</v>
          </cell>
          <cell r="BY1496">
            <v>2913.06</v>
          </cell>
          <cell r="BZ1496">
            <v>0</v>
          </cell>
          <cell r="CA1496">
            <v>2913.06</v>
          </cell>
          <cell r="CB1496">
            <v>5897.9</v>
          </cell>
          <cell r="CC1496">
            <v>57.98</v>
          </cell>
          <cell r="CD1496">
            <v>5839.92</v>
          </cell>
          <cell r="CE1496">
            <v>8900.75</v>
          </cell>
          <cell r="CF1496">
            <v>116.55</v>
          </cell>
          <cell r="CG1496">
            <v>8784.2000000000007</v>
          </cell>
          <cell r="CH1496">
            <v>11898.62</v>
          </cell>
          <cell r="CI1496">
            <v>192.35</v>
          </cell>
          <cell r="CJ1496">
            <v>11706.27</v>
          </cell>
          <cell r="CK1496">
            <v>14887.46</v>
          </cell>
          <cell r="CL1496">
            <v>261.26</v>
          </cell>
          <cell r="CM1496">
            <v>14626.2</v>
          </cell>
          <cell r="CN1496">
            <v>17875.21</v>
          </cell>
          <cell r="CO1496">
            <v>330.17</v>
          </cell>
          <cell r="CP1496">
            <v>17545.04</v>
          </cell>
          <cell r="CQ1496">
            <v>20868.57</v>
          </cell>
          <cell r="CR1496">
            <v>555.29999999999995</v>
          </cell>
          <cell r="CS1496">
            <v>20313.27</v>
          </cell>
          <cell r="CT1496">
            <v>20868.57</v>
          </cell>
          <cell r="CU1496">
            <v>555.29999999999995</v>
          </cell>
          <cell r="CV1496">
            <v>20313.27</v>
          </cell>
          <cell r="CW1496">
            <v>20868.57</v>
          </cell>
          <cell r="CX1496">
            <v>555.29999999999995</v>
          </cell>
          <cell r="CY1496">
            <v>20313.27</v>
          </cell>
          <cell r="CZ1496">
            <v>20868.57</v>
          </cell>
          <cell r="DA1496">
            <v>555.29999999999995</v>
          </cell>
          <cell r="DB1496">
            <v>20313.27</v>
          </cell>
          <cell r="DC1496">
            <v>20868.57</v>
          </cell>
          <cell r="DD1496">
            <v>555.29999999999995</v>
          </cell>
          <cell r="DE1496">
            <v>20313.27</v>
          </cell>
          <cell r="DF1496">
            <v>20868.57</v>
          </cell>
          <cell r="DG1496">
            <v>555.29999999999995</v>
          </cell>
          <cell r="DH1496">
            <v>20313.27</v>
          </cell>
        </row>
        <row r="1497">
          <cell r="A1497">
            <v>62205030301</v>
          </cell>
          <cell r="B1497" t="str">
            <v>SEGURIDAD Y VIGILANCIA LOGISTICA</v>
          </cell>
          <cell r="D1497">
            <v>0</v>
          </cell>
          <cell r="E1497">
            <v>0</v>
          </cell>
          <cell r="F1497" t="str">
            <v>Db</v>
          </cell>
          <cell r="G1497">
            <v>743.32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83.54</v>
          </cell>
          <cell r="R1497">
            <v>0</v>
          </cell>
          <cell r="S1497">
            <v>83.54</v>
          </cell>
          <cell r="T1497">
            <v>169.23</v>
          </cell>
          <cell r="U1497">
            <v>0</v>
          </cell>
          <cell r="V1497">
            <v>169.23</v>
          </cell>
          <cell r="W1497">
            <v>298.38</v>
          </cell>
          <cell r="X1497">
            <v>0</v>
          </cell>
          <cell r="Y1497">
            <v>298.38</v>
          </cell>
          <cell r="Z1497">
            <v>451.88</v>
          </cell>
          <cell r="AA1497">
            <v>0</v>
          </cell>
          <cell r="AB1497">
            <v>451.88</v>
          </cell>
          <cell r="AC1497">
            <v>605.38</v>
          </cell>
          <cell r="AD1497">
            <v>0</v>
          </cell>
          <cell r="AE1497">
            <v>605.38</v>
          </cell>
          <cell r="AF1497">
            <v>770.1</v>
          </cell>
          <cell r="AG1497">
            <v>0</v>
          </cell>
          <cell r="AH1497">
            <v>770.1</v>
          </cell>
          <cell r="AI1497">
            <v>949.07</v>
          </cell>
          <cell r="AJ1497">
            <v>0</v>
          </cell>
          <cell r="AK1497">
            <v>949.07</v>
          </cell>
          <cell r="AL1497">
            <v>1048.48</v>
          </cell>
          <cell r="AM1497">
            <v>0</v>
          </cell>
          <cell r="AN1497">
            <v>1048.48</v>
          </cell>
          <cell r="AO1497">
            <v>98.36</v>
          </cell>
          <cell r="AP1497">
            <v>0</v>
          </cell>
          <cell r="AQ1497">
            <v>98.36</v>
          </cell>
          <cell r="AR1497">
            <v>101.96</v>
          </cell>
          <cell r="AS1497">
            <v>0</v>
          </cell>
          <cell r="AT1497">
            <v>101.96</v>
          </cell>
          <cell r="AU1497">
            <v>354.52</v>
          </cell>
          <cell r="AV1497">
            <v>0</v>
          </cell>
          <cell r="AW1497">
            <v>354.52</v>
          </cell>
          <cell r="AX1497">
            <v>481.85</v>
          </cell>
          <cell r="AY1497">
            <v>0</v>
          </cell>
          <cell r="AZ1497">
            <v>481.85</v>
          </cell>
          <cell r="BA1497">
            <v>612.33000000000004</v>
          </cell>
          <cell r="BB1497">
            <v>0</v>
          </cell>
          <cell r="BC1497">
            <v>612.33000000000004</v>
          </cell>
          <cell r="BD1497">
            <v>743.32</v>
          </cell>
          <cell r="BE1497">
            <v>0</v>
          </cell>
          <cell r="BF1497">
            <v>743.32</v>
          </cell>
          <cell r="BG1497">
            <v>876.85</v>
          </cell>
          <cell r="BH1497">
            <v>0</v>
          </cell>
          <cell r="BI1497">
            <v>876.85</v>
          </cell>
          <cell r="BJ1497">
            <v>1008.45</v>
          </cell>
          <cell r="BK1497">
            <v>0</v>
          </cell>
          <cell r="BL1497">
            <v>1008.45</v>
          </cell>
          <cell r="BM1497">
            <v>1139.8499999999999</v>
          </cell>
          <cell r="BN1497">
            <v>0</v>
          </cell>
          <cell r="BO1497">
            <v>1139.8499999999999</v>
          </cell>
          <cell r="BP1497">
            <v>1271.45</v>
          </cell>
          <cell r="BQ1497">
            <v>0</v>
          </cell>
          <cell r="BR1497">
            <v>1271.45</v>
          </cell>
          <cell r="BS1497">
            <v>1271.45</v>
          </cell>
          <cell r="BT1497">
            <v>0</v>
          </cell>
          <cell r="BU1497">
            <v>1271.45</v>
          </cell>
          <cell r="BV1497">
            <v>1271.45</v>
          </cell>
          <cell r="BW1497">
            <v>0</v>
          </cell>
          <cell r="BX1497">
            <v>1271.45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</row>
        <row r="1498">
          <cell r="A1498">
            <v>62205030302</v>
          </cell>
          <cell r="B1498" t="str">
            <v>SEGURIDAD Y VIGILANCIA LOGISTICA UIO</v>
          </cell>
          <cell r="D1498">
            <v>0</v>
          </cell>
          <cell r="E1498">
            <v>0</v>
          </cell>
          <cell r="F1498" t="str">
            <v>Db</v>
          </cell>
          <cell r="G1498">
            <v>10852.82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1252.6099999999999</v>
          </cell>
          <cell r="R1498">
            <v>0</v>
          </cell>
          <cell r="S1498">
            <v>1252.6099999999999</v>
          </cell>
          <cell r="T1498">
            <v>2537.4299999999998</v>
          </cell>
          <cell r="U1498">
            <v>0</v>
          </cell>
          <cell r="V1498">
            <v>2537.4299999999998</v>
          </cell>
          <cell r="W1498">
            <v>4473.8900000000003</v>
          </cell>
          <cell r="X1498">
            <v>0</v>
          </cell>
          <cell r="Y1498">
            <v>4473.8900000000003</v>
          </cell>
          <cell r="Z1498">
            <v>6775.51</v>
          </cell>
          <cell r="AA1498">
            <v>0</v>
          </cell>
          <cell r="AB1498">
            <v>6775.51</v>
          </cell>
          <cell r="AC1498">
            <v>9077.1299999999992</v>
          </cell>
          <cell r="AD1498">
            <v>0</v>
          </cell>
          <cell r="AE1498">
            <v>9077.1299999999992</v>
          </cell>
          <cell r="AF1498">
            <v>11546.95</v>
          </cell>
          <cell r="AG1498">
            <v>0</v>
          </cell>
          <cell r="AH1498">
            <v>11546.95</v>
          </cell>
          <cell r="AI1498">
            <v>14230.45</v>
          </cell>
          <cell r="AJ1498">
            <v>0</v>
          </cell>
          <cell r="AK1498">
            <v>14230.45</v>
          </cell>
          <cell r="AL1498">
            <v>20394.78</v>
          </cell>
          <cell r="AM1498">
            <v>0</v>
          </cell>
          <cell r="AN1498">
            <v>20394.78</v>
          </cell>
          <cell r="AO1498">
            <v>1474.81</v>
          </cell>
          <cell r="AP1498">
            <v>38.700000000000003</v>
          </cell>
          <cell r="AQ1498">
            <v>1436.11</v>
          </cell>
          <cell r="AR1498">
            <v>1528.81</v>
          </cell>
          <cell r="AS1498">
            <v>38.700000000000003</v>
          </cell>
          <cell r="AT1498">
            <v>1490.11</v>
          </cell>
          <cell r="AU1498">
            <v>4911.01</v>
          </cell>
          <cell r="AV1498">
            <v>38.700000000000003</v>
          </cell>
          <cell r="AW1498">
            <v>4872.3100000000004</v>
          </cell>
          <cell r="AX1498">
            <v>6820.17</v>
          </cell>
          <cell r="AY1498">
            <v>38.700000000000003</v>
          </cell>
          <cell r="AZ1498">
            <v>6781.47</v>
          </cell>
          <cell r="BA1498">
            <v>8829.73</v>
          </cell>
          <cell r="BB1498">
            <v>38.700000000000003</v>
          </cell>
          <cell r="BC1498">
            <v>8791.0300000000007</v>
          </cell>
          <cell r="BD1498">
            <v>10852.82</v>
          </cell>
          <cell r="BE1498">
            <v>91.84</v>
          </cell>
          <cell r="BF1498">
            <v>10760.98</v>
          </cell>
          <cell r="BG1498">
            <v>12916.93</v>
          </cell>
          <cell r="BH1498">
            <v>150.88999999999999</v>
          </cell>
          <cell r="BI1498">
            <v>12766.04</v>
          </cell>
          <cell r="BJ1498">
            <v>14949.17</v>
          </cell>
          <cell r="BK1498">
            <v>212.89</v>
          </cell>
          <cell r="BL1498">
            <v>14736.28</v>
          </cell>
          <cell r="BM1498">
            <v>16981.310000000001</v>
          </cell>
          <cell r="BN1498">
            <v>271.94</v>
          </cell>
          <cell r="BO1498">
            <v>16709.37</v>
          </cell>
          <cell r="BP1498">
            <v>18997.23</v>
          </cell>
          <cell r="BQ1498">
            <v>333.94</v>
          </cell>
          <cell r="BR1498">
            <v>18663.29</v>
          </cell>
          <cell r="BS1498">
            <v>20515.490000000002</v>
          </cell>
          <cell r="BT1498">
            <v>376.67</v>
          </cell>
          <cell r="BU1498">
            <v>20138.82</v>
          </cell>
          <cell r="BV1498">
            <v>21837.35</v>
          </cell>
          <cell r="BW1498">
            <v>413.3</v>
          </cell>
          <cell r="BX1498">
            <v>21424.05</v>
          </cell>
          <cell r="BY1498">
            <v>1395.72</v>
          </cell>
          <cell r="BZ1498">
            <v>0</v>
          </cell>
          <cell r="CA1498">
            <v>1395.72</v>
          </cell>
          <cell r="CB1498">
            <v>2825.69</v>
          </cell>
          <cell r="CC1498">
            <v>36.24</v>
          </cell>
          <cell r="CD1498">
            <v>2789.45</v>
          </cell>
          <cell r="CE1498">
            <v>4266.79</v>
          </cell>
          <cell r="CF1498">
            <v>72.84</v>
          </cell>
          <cell r="CG1498">
            <v>4193.95</v>
          </cell>
          <cell r="CH1498">
            <v>5704.51</v>
          </cell>
          <cell r="CI1498">
            <v>120.21</v>
          </cell>
          <cell r="CJ1498">
            <v>5584.3</v>
          </cell>
          <cell r="CK1498">
            <v>7137.92</v>
          </cell>
          <cell r="CL1498">
            <v>163.27000000000001</v>
          </cell>
          <cell r="CM1498">
            <v>6974.65</v>
          </cell>
          <cell r="CN1498">
            <v>8571.34</v>
          </cell>
          <cell r="CO1498">
            <v>206.33</v>
          </cell>
          <cell r="CP1498">
            <v>8365.01</v>
          </cell>
          <cell r="CQ1498">
            <v>10006.91</v>
          </cell>
          <cell r="CR1498">
            <v>347.03</v>
          </cell>
          <cell r="CS1498">
            <v>9659.8799999999992</v>
          </cell>
          <cell r="CT1498">
            <v>10006.91</v>
          </cell>
          <cell r="CU1498">
            <v>347.03</v>
          </cell>
          <cell r="CV1498">
            <v>9659.8799999999992</v>
          </cell>
          <cell r="CW1498">
            <v>10006.91</v>
          </cell>
          <cell r="CX1498">
            <v>347.03</v>
          </cell>
          <cell r="CY1498">
            <v>9659.8799999999992</v>
          </cell>
          <cell r="CZ1498">
            <v>10006.91</v>
          </cell>
          <cell r="DA1498">
            <v>347.03</v>
          </cell>
          <cell r="DB1498">
            <v>9659.8799999999992</v>
          </cell>
          <cell r="DC1498">
            <v>10006.91</v>
          </cell>
          <cell r="DD1498">
            <v>347.03</v>
          </cell>
          <cell r="DE1498">
            <v>9659.8799999999992</v>
          </cell>
          <cell r="DF1498">
            <v>10006.91</v>
          </cell>
          <cell r="DG1498">
            <v>347.03</v>
          </cell>
          <cell r="DH1498">
            <v>9659.8799999999992</v>
          </cell>
        </row>
        <row r="1499">
          <cell r="A1499">
            <v>62205030303</v>
          </cell>
          <cell r="B1499" t="str">
            <v>SEGURIDAD Y VIGILANCIA ACCESORIOS</v>
          </cell>
          <cell r="D1499">
            <v>0</v>
          </cell>
          <cell r="E1499">
            <v>0</v>
          </cell>
          <cell r="F1499" t="str">
            <v>Db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2725</v>
          </cell>
          <cell r="U1499">
            <v>0</v>
          </cell>
          <cell r="V1499">
            <v>2725</v>
          </cell>
          <cell r="W1499">
            <v>2725</v>
          </cell>
          <cell r="X1499">
            <v>0</v>
          </cell>
          <cell r="Y1499">
            <v>2725</v>
          </cell>
          <cell r="Z1499">
            <v>2725</v>
          </cell>
          <cell r="AA1499">
            <v>0</v>
          </cell>
          <cell r="AB1499">
            <v>2725</v>
          </cell>
          <cell r="AC1499">
            <v>2725</v>
          </cell>
          <cell r="AD1499">
            <v>0</v>
          </cell>
          <cell r="AE1499">
            <v>2725</v>
          </cell>
          <cell r="AF1499">
            <v>2725</v>
          </cell>
          <cell r="AG1499">
            <v>0</v>
          </cell>
          <cell r="AH1499">
            <v>2725</v>
          </cell>
          <cell r="AI1499">
            <v>2725</v>
          </cell>
          <cell r="AJ1499">
            <v>0</v>
          </cell>
          <cell r="AK1499">
            <v>2725</v>
          </cell>
          <cell r="AL1499">
            <v>2725</v>
          </cell>
          <cell r="AM1499">
            <v>0</v>
          </cell>
          <cell r="AN1499">
            <v>2725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34.950000000000003</v>
          </cell>
          <cell r="BQ1499">
            <v>0</v>
          </cell>
          <cell r="BR1499">
            <v>34.950000000000003</v>
          </cell>
          <cell r="BS1499">
            <v>1276.57</v>
          </cell>
          <cell r="BT1499">
            <v>34.950000000000003</v>
          </cell>
          <cell r="BU1499">
            <v>1241.6199999999999</v>
          </cell>
          <cell r="BV1499">
            <v>2357.58</v>
          </cell>
          <cell r="BW1499">
            <v>64.900000000000006</v>
          </cell>
          <cell r="BX1499">
            <v>2292.6799999999998</v>
          </cell>
          <cell r="BY1499">
            <v>1099.04</v>
          </cell>
          <cell r="BZ1499">
            <v>0</v>
          </cell>
          <cell r="CA1499">
            <v>1099.04</v>
          </cell>
          <cell r="CB1499">
            <v>2225.2600000000002</v>
          </cell>
          <cell r="CC1499">
            <v>10.86</v>
          </cell>
          <cell r="CD1499">
            <v>2214.4</v>
          </cell>
          <cell r="CE1499">
            <v>3355.02</v>
          </cell>
          <cell r="CF1499">
            <v>21.83</v>
          </cell>
          <cell r="CG1499">
            <v>3333.19</v>
          </cell>
          <cell r="CH1499">
            <v>4484.1899999999996</v>
          </cell>
          <cell r="CI1499">
            <v>36.03</v>
          </cell>
          <cell r="CJ1499">
            <v>4448.16</v>
          </cell>
          <cell r="CK1499">
            <v>5609.93</v>
          </cell>
          <cell r="CL1499">
            <v>48.94</v>
          </cell>
          <cell r="CM1499">
            <v>5560.99</v>
          </cell>
          <cell r="CN1499">
            <v>6734.58</v>
          </cell>
          <cell r="CO1499">
            <v>61.85</v>
          </cell>
          <cell r="CP1499">
            <v>6672.73</v>
          </cell>
          <cell r="CQ1499">
            <v>7862.04</v>
          </cell>
          <cell r="CR1499">
            <v>104.02</v>
          </cell>
          <cell r="CS1499">
            <v>7758.02</v>
          </cell>
          <cell r="CT1499">
            <v>7862.04</v>
          </cell>
          <cell r="CU1499">
            <v>104.02</v>
          </cell>
          <cell r="CV1499">
            <v>7758.02</v>
          </cell>
          <cell r="CW1499">
            <v>7862.04</v>
          </cell>
          <cell r="CX1499">
            <v>104.02</v>
          </cell>
          <cell r="CY1499">
            <v>7758.02</v>
          </cell>
          <cell r="CZ1499">
            <v>7862.04</v>
          </cell>
          <cell r="DA1499">
            <v>104.02</v>
          </cell>
          <cell r="DB1499">
            <v>7758.02</v>
          </cell>
          <cell r="DC1499">
            <v>7862.04</v>
          </cell>
          <cell r="DD1499">
            <v>104.02</v>
          </cell>
          <cell r="DE1499">
            <v>7758.02</v>
          </cell>
          <cell r="DF1499">
            <v>7862.04</v>
          </cell>
          <cell r="DG1499">
            <v>104.02</v>
          </cell>
          <cell r="DH1499">
            <v>7758.02</v>
          </cell>
        </row>
        <row r="1500">
          <cell r="A1500">
            <v>62205030304</v>
          </cell>
          <cell r="B1500" t="str">
            <v>SEGURIDAD Y VIGILANCIA IMPORTACIONES</v>
          </cell>
          <cell r="D1500">
            <v>0</v>
          </cell>
          <cell r="E1500">
            <v>0</v>
          </cell>
          <cell r="F1500" t="str">
            <v>Db</v>
          </cell>
          <cell r="G1500">
            <v>1509.07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167.08</v>
          </cell>
          <cell r="R1500">
            <v>0</v>
          </cell>
          <cell r="S1500">
            <v>167.08</v>
          </cell>
          <cell r="T1500">
            <v>338.46</v>
          </cell>
          <cell r="U1500">
            <v>0</v>
          </cell>
          <cell r="V1500">
            <v>338.46</v>
          </cell>
          <cell r="W1500">
            <v>596.76</v>
          </cell>
          <cell r="X1500">
            <v>0</v>
          </cell>
          <cell r="Y1500">
            <v>596.76</v>
          </cell>
          <cell r="Z1500">
            <v>903.77</v>
          </cell>
          <cell r="AA1500">
            <v>0</v>
          </cell>
          <cell r="AB1500">
            <v>903.77</v>
          </cell>
          <cell r="AC1500">
            <v>1210.78</v>
          </cell>
          <cell r="AD1500">
            <v>0</v>
          </cell>
          <cell r="AE1500">
            <v>1210.78</v>
          </cell>
          <cell r="AF1500">
            <v>1540.23</v>
          </cell>
          <cell r="AG1500">
            <v>0</v>
          </cell>
          <cell r="AH1500">
            <v>1540.23</v>
          </cell>
          <cell r="AI1500">
            <v>1898.18</v>
          </cell>
          <cell r="AJ1500">
            <v>0</v>
          </cell>
          <cell r="AK1500">
            <v>1898.18</v>
          </cell>
          <cell r="AL1500">
            <v>2104.27</v>
          </cell>
          <cell r="AM1500">
            <v>0</v>
          </cell>
          <cell r="AN1500">
            <v>2104.27</v>
          </cell>
          <cell r="AO1500">
            <v>196.72</v>
          </cell>
          <cell r="AP1500">
            <v>7.26</v>
          </cell>
          <cell r="AQ1500">
            <v>189.46</v>
          </cell>
          <cell r="AR1500">
            <v>203.92</v>
          </cell>
          <cell r="AS1500">
            <v>7.26</v>
          </cell>
          <cell r="AT1500">
            <v>196.66</v>
          </cell>
          <cell r="AU1500">
            <v>709.03</v>
          </cell>
          <cell r="AV1500">
            <v>7.26</v>
          </cell>
          <cell r="AW1500">
            <v>701.77</v>
          </cell>
          <cell r="AX1500">
            <v>963.69</v>
          </cell>
          <cell r="AY1500">
            <v>7.26</v>
          </cell>
          <cell r="AZ1500">
            <v>956.43</v>
          </cell>
          <cell r="BA1500">
            <v>1235.28</v>
          </cell>
          <cell r="BB1500">
            <v>7.26</v>
          </cell>
          <cell r="BC1500">
            <v>1228.02</v>
          </cell>
          <cell r="BD1500">
            <v>1509.07</v>
          </cell>
          <cell r="BE1500">
            <v>17.89</v>
          </cell>
          <cell r="BF1500">
            <v>1491.18</v>
          </cell>
          <cell r="BG1500">
            <v>1788.52</v>
          </cell>
          <cell r="BH1500">
            <v>29.7</v>
          </cell>
          <cell r="BI1500">
            <v>1758.82</v>
          </cell>
          <cell r="BJ1500">
            <v>2063.5300000000002</v>
          </cell>
          <cell r="BK1500">
            <v>42.1</v>
          </cell>
          <cell r="BL1500">
            <v>2021.43</v>
          </cell>
          <cell r="BM1500">
            <v>2338.7199999999998</v>
          </cell>
          <cell r="BN1500">
            <v>53.91</v>
          </cell>
          <cell r="BO1500">
            <v>2284.81</v>
          </cell>
          <cell r="BP1500">
            <v>2613.59</v>
          </cell>
          <cell r="BQ1500">
            <v>66.31</v>
          </cell>
          <cell r="BR1500">
            <v>2547.2800000000002</v>
          </cell>
          <cell r="BS1500">
            <v>3028.08</v>
          </cell>
          <cell r="BT1500">
            <v>77.98</v>
          </cell>
          <cell r="BU1500">
            <v>2950.1</v>
          </cell>
          <cell r="BV1500">
            <v>3388.96</v>
          </cell>
          <cell r="BW1500">
            <v>87.98</v>
          </cell>
          <cell r="BX1500">
            <v>3300.98</v>
          </cell>
          <cell r="BY1500">
            <v>418.3</v>
          </cell>
          <cell r="BZ1500">
            <v>0</v>
          </cell>
          <cell r="CA1500">
            <v>418.3</v>
          </cell>
          <cell r="CB1500">
            <v>846.95</v>
          </cell>
          <cell r="CC1500">
            <v>10.88</v>
          </cell>
          <cell r="CD1500">
            <v>836.07</v>
          </cell>
          <cell r="CE1500">
            <v>1278.94</v>
          </cell>
          <cell r="CF1500">
            <v>21.88</v>
          </cell>
          <cell r="CG1500">
            <v>1257.06</v>
          </cell>
          <cell r="CH1500">
            <v>1709.92</v>
          </cell>
          <cell r="CI1500">
            <v>36.11</v>
          </cell>
          <cell r="CJ1500">
            <v>1673.81</v>
          </cell>
          <cell r="CK1500">
            <v>2139.61</v>
          </cell>
          <cell r="CL1500">
            <v>49.05</v>
          </cell>
          <cell r="CM1500">
            <v>2090.56</v>
          </cell>
          <cell r="CN1500">
            <v>2569.29</v>
          </cell>
          <cell r="CO1500">
            <v>61.99</v>
          </cell>
          <cell r="CP1500">
            <v>2507.3000000000002</v>
          </cell>
          <cell r="CQ1500">
            <v>2999.62</v>
          </cell>
          <cell r="CR1500">
            <v>104.25</v>
          </cell>
          <cell r="CS1500">
            <v>2895.37</v>
          </cell>
          <cell r="CT1500">
            <v>2999.62</v>
          </cell>
          <cell r="CU1500">
            <v>104.25</v>
          </cell>
          <cell r="CV1500">
            <v>2895.37</v>
          </cell>
          <cell r="CW1500">
            <v>2999.62</v>
          </cell>
          <cell r="CX1500">
            <v>104.25</v>
          </cell>
          <cell r="CY1500">
            <v>2895.37</v>
          </cell>
          <cell r="CZ1500">
            <v>2999.62</v>
          </cell>
          <cell r="DA1500">
            <v>104.25</v>
          </cell>
          <cell r="DB1500">
            <v>2895.37</v>
          </cell>
          <cell r="DC1500">
            <v>2999.62</v>
          </cell>
          <cell r="DD1500">
            <v>104.25</v>
          </cell>
          <cell r="DE1500">
            <v>2895.37</v>
          </cell>
          <cell r="DF1500">
            <v>2999.62</v>
          </cell>
          <cell r="DG1500">
            <v>104.25</v>
          </cell>
          <cell r="DH1500">
            <v>2895.37</v>
          </cell>
        </row>
        <row r="1501">
          <cell r="A1501">
            <v>622050304</v>
          </cell>
          <cell r="B1501" t="str">
            <v>SEGURIDAD Y VIGILANCIA REPUESTOS</v>
          </cell>
          <cell r="D1501">
            <v>0</v>
          </cell>
          <cell r="E1501">
            <v>0</v>
          </cell>
          <cell r="F1501" t="str">
            <v>Db</v>
          </cell>
          <cell r="G1501">
            <v>6772.08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751.87</v>
          </cell>
          <cell r="R1501">
            <v>0</v>
          </cell>
          <cell r="S1501">
            <v>751.87</v>
          </cell>
          <cell r="T1501">
            <v>1523.08</v>
          </cell>
          <cell r="U1501">
            <v>0</v>
          </cell>
          <cell r="V1501">
            <v>1523.08</v>
          </cell>
          <cell r="W1501">
            <v>2685.43</v>
          </cell>
          <cell r="X1501">
            <v>0</v>
          </cell>
          <cell r="Y1501">
            <v>2685.43</v>
          </cell>
          <cell r="Z1501">
            <v>4066.96</v>
          </cell>
          <cell r="AA1501">
            <v>0</v>
          </cell>
          <cell r="AB1501">
            <v>4066.96</v>
          </cell>
          <cell r="AC1501">
            <v>5448.49</v>
          </cell>
          <cell r="AD1501">
            <v>0</v>
          </cell>
          <cell r="AE1501">
            <v>5448.49</v>
          </cell>
          <cell r="AF1501">
            <v>6930.99</v>
          </cell>
          <cell r="AG1501">
            <v>0</v>
          </cell>
          <cell r="AH1501">
            <v>6930.99</v>
          </cell>
          <cell r="AI1501">
            <v>8541.75</v>
          </cell>
          <cell r="AJ1501">
            <v>0</v>
          </cell>
          <cell r="AK1501">
            <v>8541.75</v>
          </cell>
          <cell r="AL1501">
            <v>9460.67</v>
          </cell>
          <cell r="AM1501">
            <v>0</v>
          </cell>
          <cell r="AN1501">
            <v>9460.67</v>
          </cell>
          <cell r="AO1501">
            <v>885.24</v>
          </cell>
          <cell r="AP1501">
            <v>24.17</v>
          </cell>
          <cell r="AQ1501">
            <v>861.07</v>
          </cell>
          <cell r="AR1501">
            <v>917.64</v>
          </cell>
          <cell r="AS1501">
            <v>24.17</v>
          </cell>
          <cell r="AT1501">
            <v>893.47</v>
          </cell>
          <cell r="AU1501">
            <v>3190.62</v>
          </cell>
          <cell r="AV1501">
            <v>24.17</v>
          </cell>
          <cell r="AW1501">
            <v>3166.45</v>
          </cell>
          <cell r="AX1501">
            <v>4336.58</v>
          </cell>
          <cell r="AY1501">
            <v>24.17</v>
          </cell>
          <cell r="AZ1501">
            <v>4312.41</v>
          </cell>
          <cell r="BA1501">
            <v>5549.87</v>
          </cell>
          <cell r="BB1501">
            <v>24.17</v>
          </cell>
          <cell r="BC1501">
            <v>5525.7</v>
          </cell>
          <cell r="BD1501">
            <v>6772.08</v>
          </cell>
          <cell r="BE1501">
            <v>63.14</v>
          </cell>
          <cell r="BF1501">
            <v>6708.94</v>
          </cell>
          <cell r="BG1501">
            <v>8039.28</v>
          </cell>
          <cell r="BH1501">
            <v>106.45</v>
          </cell>
          <cell r="BI1501">
            <v>7932.83</v>
          </cell>
          <cell r="BJ1501">
            <v>9266.98</v>
          </cell>
          <cell r="BK1501">
            <v>151.91</v>
          </cell>
          <cell r="BL1501">
            <v>9115.07</v>
          </cell>
          <cell r="BM1501">
            <v>10495</v>
          </cell>
          <cell r="BN1501">
            <v>195.22</v>
          </cell>
          <cell r="BO1501">
            <v>10299.780000000001</v>
          </cell>
          <cell r="BP1501">
            <v>11718.27</v>
          </cell>
          <cell r="BQ1501">
            <v>240.68</v>
          </cell>
          <cell r="BR1501">
            <v>11477.59</v>
          </cell>
          <cell r="BS1501">
            <v>13099.59</v>
          </cell>
          <cell r="BT1501">
            <v>279.56</v>
          </cell>
          <cell r="BU1501">
            <v>12820.03</v>
          </cell>
          <cell r="BV1501">
            <v>14302.22</v>
          </cell>
          <cell r="BW1501">
            <v>312.88</v>
          </cell>
          <cell r="BX1501">
            <v>13989.34</v>
          </cell>
          <cell r="BY1501">
            <v>1411.09</v>
          </cell>
          <cell r="BZ1501">
            <v>0.21</v>
          </cell>
          <cell r="CA1501">
            <v>1410.88</v>
          </cell>
          <cell r="CB1501">
            <v>2856.61</v>
          </cell>
          <cell r="CC1501">
            <v>50.95</v>
          </cell>
          <cell r="CD1501">
            <v>2805.66</v>
          </cell>
          <cell r="CE1501">
            <v>4317.59</v>
          </cell>
          <cell r="CF1501">
            <v>102.21</v>
          </cell>
          <cell r="CG1501">
            <v>4215.38</v>
          </cell>
          <cell r="CH1501">
            <v>5773.47</v>
          </cell>
          <cell r="CI1501">
            <v>168.55</v>
          </cell>
          <cell r="CJ1501">
            <v>5604.92</v>
          </cell>
          <cell r="CK1501">
            <v>7225.05</v>
          </cell>
          <cell r="CL1501">
            <v>228.87</v>
          </cell>
          <cell r="CM1501">
            <v>6996.18</v>
          </cell>
          <cell r="CN1501">
            <v>8677.4699999999993</v>
          </cell>
          <cell r="CO1501">
            <v>289.19</v>
          </cell>
          <cell r="CP1501">
            <v>8388.2800000000007</v>
          </cell>
          <cell r="CQ1501">
            <v>10131.19</v>
          </cell>
          <cell r="CR1501">
            <v>486.23</v>
          </cell>
          <cell r="CS1501">
            <v>9644.9599999999991</v>
          </cell>
          <cell r="CT1501">
            <v>10131.19</v>
          </cell>
          <cell r="CU1501">
            <v>486.23</v>
          </cell>
          <cell r="CV1501">
            <v>9644.9599999999991</v>
          </cell>
          <cell r="CW1501">
            <v>10131.19</v>
          </cell>
          <cell r="CX1501">
            <v>486.23</v>
          </cell>
          <cell r="CY1501">
            <v>9644.9599999999991</v>
          </cell>
          <cell r="CZ1501">
            <v>10131.19</v>
          </cell>
          <cell r="DA1501">
            <v>486.23</v>
          </cell>
          <cell r="DB1501">
            <v>9644.9599999999991</v>
          </cell>
          <cell r="DC1501">
            <v>10131.19</v>
          </cell>
          <cell r="DD1501">
            <v>486.23</v>
          </cell>
          <cell r="DE1501">
            <v>9644.9599999999991</v>
          </cell>
          <cell r="DF1501">
            <v>10131.19</v>
          </cell>
          <cell r="DG1501">
            <v>486.23</v>
          </cell>
          <cell r="DH1501">
            <v>9644.9599999999991</v>
          </cell>
        </row>
        <row r="1502">
          <cell r="A1502">
            <v>62205030401</v>
          </cell>
          <cell r="B1502" t="str">
            <v>SEGURIDAD Y VIGILANCIA REPUESTOS</v>
          </cell>
          <cell r="D1502">
            <v>0</v>
          </cell>
          <cell r="E1502">
            <v>0</v>
          </cell>
          <cell r="F1502" t="str">
            <v>Db</v>
          </cell>
          <cell r="G1502">
            <v>1509.07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167.08</v>
          </cell>
          <cell r="R1502">
            <v>0</v>
          </cell>
          <cell r="S1502">
            <v>167.08</v>
          </cell>
          <cell r="T1502">
            <v>338.46</v>
          </cell>
          <cell r="U1502">
            <v>0</v>
          </cell>
          <cell r="V1502">
            <v>338.46</v>
          </cell>
          <cell r="W1502">
            <v>596.76</v>
          </cell>
          <cell r="X1502">
            <v>0</v>
          </cell>
          <cell r="Y1502">
            <v>596.76</v>
          </cell>
          <cell r="Z1502">
            <v>903.77</v>
          </cell>
          <cell r="AA1502">
            <v>0</v>
          </cell>
          <cell r="AB1502">
            <v>903.77</v>
          </cell>
          <cell r="AC1502">
            <v>1210.78</v>
          </cell>
          <cell r="AD1502">
            <v>0</v>
          </cell>
          <cell r="AE1502">
            <v>1210.78</v>
          </cell>
          <cell r="AF1502">
            <v>1540.23</v>
          </cell>
          <cell r="AG1502">
            <v>0</v>
          </cell>
          <cell r="AH1502">
            <v>1540.23</v>
          </cell>
          <cell r="AI1502">
            <v>1898.18</v>
          </cell>
          <cell r="AJ1502">
            <v>0</v>
          </cell>
          <cell r="AK1502">
            <v>1898.18</v>
          </cell>
          <cell r="AL1502">
            <v>2104.27</v>
          </cell>
          <cell r="AM1502">
            <v>0</v>
          </cell>
          <cell r="AN1502">
            <v>2104.27</v>
          </cell>
          <cell r="AO1502">
            <v>196.72</v>
          </cell>
          <cell r="AP1502">
            <v>7.25</v>
          </cell>
          <cell r="AQ1502">
            <v>189.47</v>
          </cell>
          <cell r="AR1502">
            <v>203.92</v>
          </cell>
          <cell r="AS1502">
            <v>7.25</v>
          </cell>
          <cell r="AT1502">
            <v>196.67</v>
          </cell>
          <cell r="AU1502">
            <v>709.03</v>
          </cell>
          <cell r="AV1502">
            <v>7.25</v>
          </cell>
          <cell r="AW1502">
            <v>701.78</v>
          </cell>
          <cell r="AX1502">
            <v>963.69</v>
          </cell>
          <cell r="AY1502">
            <v>7.25</v>
          </cell>
          <cell r="AZ1502">
            <v>956.44</v>
          </cell>
          <cell r="BA1502">
            <v>1235.28</v>
          </cell>
          <cell r="BB1502">
            <v>7.25</v>
          </cell>
          <cell r="BC1502">
            <v>1228.03</v>
          </cell>
          <cell r="BD1502">
            <v>1509.07</v>
          </cell>
          <cell r="BE1502">
            <v>17.88</v>
          </cell>
          <cell r="BF1502">
            <v>1491.19</v>
          </cell>
          <cell r="BG1502">
            <v>1788.52</v>
          </cell>
          <cell r="BH1502">
            <v>29.69</v>
          </cell>
          <cell r="BI1502">
            <v>1758.83</v>
          </cell>
          <cell r="BJ1502">
            <v>2063.5300000000002</v>
          </cell>
          <cell r="BK1502">
            <v>42.09</v>
          </cell>
          <cell r="BL1502">
            <v>2021.44</v>
          </cell>
          <cell r="BM1502">
            <v>2338.7199999999998</v>
          </cell>
          <cell r="BN1502">
            <v>53.9</v>
          </cell>
          <cell r="BO1502">
            <v>2284.8200000000002</v>
          </cell>
          <cell r="BP1502">
            <v>2609.71</v>
          </cell>
          <cell r="BQ1502">
            <v>66.3</v>
          </cell>
          <cell r="BR1502">
            <v>2543.41</v>
          </cell>
          <cell r="BS1502">
            <v>2886.34</v>
          </cell>
          <cell r="BT1502">
            <v>74.09</v>
          </cell>
          <cell r="BU1502">
            <v>2812.25</v>
          </cell>
          <cell r="BV1502">
            <v>3127.18</v>
          </cell>
          <cell r="BW1502">
            <v>80.760000000000005</v>
          </cell>
          <cell r="BX1502">
            <v>3046.42</v>
          </cell>
          <cell r="BY1502">
            <v>433.68</v>
          </cell>
          <cell r="BZ1502">
            <v>0</v>
          </cell>
          <cell r="CA1502">
            <v>433.68</v>
          </cell>
          <cell r="CB1502">
            <v>877.86</v>
          </cell>
          <cell r="CC1502">
            <v>25.37</v>
          </cell>
          <cell r="CD1502">
            <v>852.49</v>
          </cell>
          <cell r="CE1502">
            <v>1329.7</v>
          </cell>
          <cell r="CF1502">
            <v>51</v>
          </cell>
          <cell r="CG1502">
            <v>1278.7</v>
          </cell>
          <cell r="CH1502">
            <v>1778.8</v>
          </cell>
          <cell r="CI1502">
            <v>84.17</v>
          </cell>
          <cell r="CJ1502">
            <v>1694.63</v>
          </cell>
          <cell r="CK1502">
            <v>2226.61</v>
          </cell>
          <cell r="CL1502">
            <v>114.33</v>
          </cell>
          <cell r="CM1502">
            <v>2112.2800000000002</v>
          </cell>
          <cell r="CN1502">
            <v>2675.27</v>
          </cell>
          <cell r="CO1502">
            <v>144.49</v>
          </cell>
          <cell r="CP1502">
            <v>2530.7800000000002</v>
          </cell>
          <cell r="CQ1502">
            <v>3123.72</v>
          </cell>
          <cell r="CR1502">
            <v>243.01</v>
          </cell>
          <cell r="CS1502">
            <v>2880.71</v>
          </cell>
          <cell r="CT1502">
            <v>3123.72</v>
          </cell>
          <cell r="CU1502">
            <v>243.01</v>
          </cell>
          <cell r="CV1502">
            <v>2880.71</v>
          </cell>
          <cell r="CW1502">
            <v>3123.72</v>
          </cell>
          <cell r="CX1502">
            <v>243.01</v>
          </cell>
          <cell r="CY1502">
            <v>2880.71</v>
          </cell>
          <cell r="CZ1502">
            <v>3123.72</v>
          </cell>
          <cell r="DA1502">
            <v>243.01</v>
          </cell>
          <cell r="DB1502">
            <v>2880.71</v>
          </cell>
          <cell r="DC1502">
            <v>3123.72</v>
          </cell>
          <cell r="DD1502">
            <v>243.01</v>
          </cell>
          <cell r="DE1502">
            <v>2880.71</v>
          </cell>
          <cell r="DF1502">
            <v>3123.72</v>
          </cell>
          <cell r="DG1502">
            <v>243.01</v>
          </cell>
          <cell r="DH1502">
            <v>2880.71</v>
          </cell>
        </row>
        <row r="1503">
          <cell r="A1503">
            <v>62205030402</v>
          </cell>
          <cell r="B1503" t="str">
            <v>SEGURIDAD Y VIGILANCIA BODEGA</v>
          </cell>
          <cell r="D1503">
            <v>0</v>
          </cell>
          <cell r="E1503">
            <v>0</v>
          </cell>
          <cell r="F1503" t="str">
            <v>Db</v>
          </cell>
          <cell r="G1503">
            <v>4512.21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501.25</v>
          </cell>
          <cell r="R1503">
            <v>0</v>
          </cell>
          <cell r="S1503">
            <v>501.25</v>
          </cell>
          <cell r="T1503">
            <v>1015.39</v>
          </cell>
          <cell r="U1503">
            <v>0</v>
          </cell>
          <cell r="V1503">
            <v>1015.39</v>
          </cell>
          <cell r="W1503">
            <v>1790.29</v>
          </cell>
          <cell r="X1503">
            <v>0</v>
          </cell>
          <cell r="Y1503">
            <v>1790.29</v>
          </cell>
          <cell r="Z1503">
            <v>2711.31</v>
          </cell>
          <cell r="AA1503">
            <v>0</v>
          </cell>
          <cell r="AB1503">
            <v>2711.31</v>
          </cell>
          <cell r="AC1503">
            <v>3632.33</v>
          </cell>
          <cell r="AD1503">
            <v>0</v>
          </cell>
          <cell r="AE1503">
            <v>3632.33</v>
          </cell>
          <cell r="AF1503">
            <v>4620.66</v>
          </cell>
          <cell r="AG1503">
            <v>0</v>
          </cell>
          <cell r="AH1503">
            <v>4620.66</v>
          </cell>
          <cell r="AI1503">
            <v>5694.5</v>
          </cell>
          <cell r="AJ1503">
            <v>0</v>
          </cell>
          <cell r="AK1503">
            <v>5694.5</v>
          </cell>
          <cell r="AL1503">
            <v>6305.5</v>
          </cell>
          <cell r="AM1503">
            <v>0</v>
          </cell>
          <cell r="AN1503">
            <v>6305.5</v>
          </cell>
          <cell r="AO1503">
            <v>590.16</v>
          </cell>
          <cell r="AP1503">
            <v>14.5</v>
          </cell>
          <cell r="AQ1503">
            <v>575.66</v>
          </cell>
          <cell r="AR1503">
            <v>611.76</v>
          </cell>
          <cell r="AS1503">
            <v>14.5</v>
          </cell>
          <cell r="AT1503">
            <v>597.26</v>
          </cell>
          <cell r="AU1503">
            <v>2127.0700000000002</v>
          </cell>
          <cell r="AV1503">
            <v>14.5</v>
          </cell>
          <cell r="AW1503">
            <v>2112.5700000000002</v>
          </cell>
          <cell r="AX1503">
            <v>2891.04</v>
          </cell>
          <cell r="AY1503">
            <v>14.5</v>
          </cell>
          <cell r="AZ1503">
            <v>2876.54</v>
          </cell>
          <cell r="BA1503">
            <v>3698.72</v>
          </cell>
          <cell r="BB1503">
            <v>14.5</v>
          </cell>
          <cell r="BC1503">
            <v>3684.22</v>
          </cell>
          <cell r="BD1503">
            <v>4512.21</v>
          </cell>
          <cell r="BE1503">
            <v>39.299999999999997</v>
          </cell>
          <cell r="BF1503">
            <v>4472.91</v>
          </cell>
          <cell r="BG1503">
            <v>5362.3</v>
          </cell>
          <cell r="BH1503">
            <v>66.86</v>
          </cell>
          <cell r="BI1503">
            <v>5295.44</v>
          </cell>
          <cell r="BJ1503">
            <v>6179.45</v>
          </cell>
          <cell r="BK1503">
            <v>95.79</v>
          </cell>
          <cell r="BL1503">
            <v>6083.66</v>
          </cell>
          <cell r="BM1503">
            <v>6996.75</v>
          </cell>
          <cell r="BN1503">
            <v>123.35</v>
          </cell>
          <cell r="BO1503">
            <v>6873.4</v>
          </cell>
          <cell r="BP1503">
            <v>7813.55</v>
          </cell>
          <cell r="BQ1503">
            <v>152.28</v>
          </cell>
          <cell r="BR1503">
            <v>7661.27</v>
          </cell>
          <cell r="BS1503">
            <v>8780.3799999999992</v>
          </cell>
          <cell r="BT1503">
            <v>179.49</v>
          </cell>
          <cell r="BU1503">
            <v>8600.89</v>
          </cell>
          <cell r="BV1503">
            <v>9622.15</v>
          </cell>
          <cell r="BW1503">
            <v>202.81</v>
          </cell>
          <cell r="BX1503">
            <v>9419.34</v>
          </cell>
          <cell r="BY1503">
            <v>977.2</v>
          </cell>
          <cell r="BZ1503">
            <v>0</v>
          </cell>
          <cell r="CA1503">
            <v>977.2</v>
          </cell>
          <cell r="CB1503">
            <v>1978.54</v>
          </cell>
          <cell r="CC1503">
            <v>25.37</v>
          </cell>
          <cell r="CD1503">
            <v>1953.17</v>
          </cell>
          <cell r="CE1503">
            <v>2987.68</v>
          </cell>
          <cell r="CF1503">
            <v>51</v>
          </cell>
          <cell r="CG1503">
            <v>2936.68</v>
          </cell>
          <cell r="CH1503">
            <v>3994.46</v>
          </cell>
          <cell r="CI1503">
            <v>84.17</v>
          </cell>
          <cell r="CJ1503">
            <v>3910.29</v>
          </cell>
          <cell r="CK1503">
            <v>4998.2299999999996</v>
          </cell>
          <cell r="CL1503">
            <v>114.33</v>
          </cell>
          <cell r="CM1503">
            <v>4883.8999999999996</v>
          </cell>
          <cell r="CN1503">
            <v>6001.99</v>
          </cell>
          <cell r="CO1503">
            <v>144.49</v>
          </cell>
          <cell r="CP1503">
            <v>5857.5</v>
          </cell>
          <cell r="CQ1503">
            <v>7007.26</v>
          </cell>
          <cell r="CR1503">
            <v>243.01</v>
          </cell>
          <cell r="CS1503">
            <v>6764.25</v>
          </cell>
          <cell r="CT1503">
            <v>7007.26</v>
          </cell>
          <cell r="CU1503">
            <v>243.01</v>
          </cell>
          <cell r="CV1503">
            <v>6764.25</v>
          </cell>
          <cell r="CW1503">
            <v>7007.26</v>
          </cell>
          <cell r="CX1503">
            <v>243.01</v>
          </cell>
          <cell r="CY1503">
            <v>6764.25</v>
          </cell>
          <cell r="CZ1503">
            <v>7007.26</v>
          </cell>
          <cell r="DA1503">
            <v>243.01</v>
          </cell>
          <cell r="DB1503">
            <v>6764.25</v>
          </cell>
          <cell r="DC1503">
            <v>7007.26</v>
          </cell>
          <cell r="DD1503">
            <v>243.01</v>
          </cell>
          <cell r="DE1503">
            <v>6764.25</v>
          </cell>
          <cell r="DF1503">
            <v>7007.26</v>
          </cell>
          <cell r="DG1503">
            <v>243.01</v>
          </cell>
          <cell r="DH1503">
            <v>6764.25</v>
          </cell>
        </row>
        <row r="1504">
          <cell r="A1504">
            <v>62205030403</v>
          </cell>
          <cell r="B1504" t="str">
            <v>SEGURIDAD Y VIGILANCIA CONTROL INV.</v>
          </cell>
          <cell r="D1504">
            <v>0</v>
          </cell>
          <cell r="E1504">
            <v>0</v>
          </cell>
          <cell r="F1504" t="str">
            <v>Db</v>
          </cell>
          <cell r="G1504">
            <v>750.8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83.54</v>
          </cell>
          <cell r="R1504">
            <v>0</v>
          </cell>
          <cell r="S1504">
            <v>83.54</v>
          </cell>
          <cell r="T1504">
            <v>169.23</v>
          </cell>
          <cell r="U1504">
            <v>0</v>
          </cell>
          <cell r="V1504">
            <v>169.23</v>
          </cell>
          <cell r="W1504">
            <v>298.38</v>
          </cell>
          <cell r="X1504">
            <v>0</v>
          </cell>
          <cell r="Y1504">
            <v>298.38</v>
          </cell>
          <cell r="Z1504">
            <v>451.88</v>
          </cell>
          <cell r="AA1504">
            <v>0</v>
          </cell>
          <cell r="AB1504">
            <v>451.88</v>
          </cell>
          <cell r="AC1504">
            <v>605.38</v>
          </cell>
          <cell r="AD1504">
            <v>0</v>
          </cell>
          <cell r="AE1504">
            <v>605.38</v>
          </cell>
          <cell r="AF1504">
            <v>770.1</v>
          </cell>
          <cell r="AG1504">
            <v>0</v>
          </cell>
          <cell r="AH1504">
            <v>770.1</v>
          </cell>
          <cell r="AI1504">
            <v>949.07</v>
          </cell>
          <cell r="AJ1504">
            <v>0</v>
          </cell>
          <cell r="AK1504">
            <v>949.07</v>
          </cell>
          <cell r="AL1504">
            <v>1050.9000000000001</v>
          </cell>
          <cell r="AM1504">
            <v>0</v>
          </cell>
          <cell r="AN1504">
            <v>1050.9000000000001</v>
          </cell>
          <cell r="AO1504">
            <v>98.36</v>
          </cell>
          <cell r="AP1504">
            <v>2.42</v>
          </cell>
          <cell r="AQ1504">
            <v>95.94</v>
          </cell>
          <cell r="AR1504">
            <v>101.96</v>
          </cell>
          <cell r="AS1504">
            <v>2.42</v>
          </cell>
          <cell r="AT1504">
            <v>99.54</v>
          </cell>
          <cell r="AU1504">
            <v>354.52</v>
          </cell>
          <cell r="AV1504">
            <v>2.42</v>
          </cell>
          <cell r="AW1504">
            <v>352.1</v>
          </cell>
          <cell r="AX1504">
            <v>481.85</v>
          </cell>
          <cell r="AY1504">
            <v>2.42</v>
          </cell>
          <cell r="AZ1504">
            <v>479.43</v>
          </cell>
          <cell r="BA1504">
            <v>615.87</v>
          </cell>
          <cell r="BB1504">
            <v>2.42</v>
          </cell>
          <cell r="BC1504">
            <v>613.45000000000005</v>
          </cell>
          <cell r="BD1504">
            <v>750.8</v>
          </cell>
          <cell r="BE1504">
            <v>5.96</v>
          </cell>
          <cell r="BF1504">
            <v>744.84</v>
          </cell>
          <cell r="BG1504">
            <v>888.46</v>
          </cell>
          <cell r="BH1504">
            <v>9.9</v>
          </cell>
          <cell r="BI1504">
            <v>878.56</v>
          </cell>
          <cell r="BJ1504">
            <v>1024</v>
          </cell>
          <cell r="BK1504">
            <v>14.03</v>
          </cell>
          <cell r="BL1504">
            <v>1009.97</v>
          </cell>
          <cell r="BM1504">
            <v>1159.53</v>
          </cell>
          <cell r="BN1504">
            <v>17.97</v>
          </cell>
          <cell r="BO1504">
            <v>1141.56</v>
          </cell>
          <cell r="BP1504">
            <v>1295.01</v>
          </cell>
          <cell r="BQ1504">
            <v>22.1</v>
          </cell>
          <cell r="BR1504">
            <v>1272.9100000000001</v>
          </cell>
          <cell r="BS1504">
            <v>1432.87</v>
          </cell>
          <cell r="BT1504">
            <v>25.98</v>
          </cell>
          <cell r="BU1504">
            <v>1406.89</v>
          </cell>
          <cell r="BV1504">
            <v>1552.89</v>
          </cell>
          <cell r="BW1504">
            <v>29.31</v>
          </cell>
          <cell r="BX1504">
            <v>1523.58</v>
          </cell>
          <cell r="BY1504">
            <v>0.21</v>
          </cell>
          <cell r="BZ1504">
            <v>0.21</v>
          </cell>
          <cell r="CA1504">
            <v>0</v>
          </cell>
          <cell r="CB1504">
            <v>0.21</v>
          </cell>
          <cell r="CC1504">
            <v>0.21</v>
          </cell>
          <cell r="CD1504">
            <v>0</v>
          </cell>
          <cell r="CE1504">
            <v>0.21</v>
          </cell>
          <cell r="CF1504">
            <v>0.21</v>
          </cell>
          <cell r="CG1504">
            <v>0</v>
          </cell>
          <cell r="CH1504">
            <v>0.21</v>
          </cell>
          <cell r="CI1504">
            <v>0.21</v>
          </cell>
          <cell r="CJ1504">
            <v>0</v>
          </cell>
          <cell r="CK1504">
            <v>0.21</v>
          </cell>
          <cell r="CL1504">
            <v>0.21</v>
          </cell>
          <cell r="CM1504">
            <v>0</v>
          </cell>
          <cell r="CN1504">
            <v>0.21</v>
          </cell>
          <cell r="CO1504">
            <v>0.21</v>
          </cell>
          <cell r="CP1504">
            <v>0</v>
          </cell>
          <cell r="CQ1504">
            <v>0.21</v>
          </cell>
          <cell r="CR1504">
            <v>0.21</v>
          </cell>
          <cell r="CS1504">
            <v>0</v>
          </cell>
          <cell r="CT1504">
            <v>0.21</v>
          </cell>
          <cell r="CU1504">
            <v>0.21</v>
          </cell>
          <cell r="CV1504">
            <v>0</v>
          </cell>
          <cell r="CW1504">
            <v>0.21</v>
          </cell>
          <cell r="CX1504">
            <v>0.21</v>
          </cell>
          <cell r="CY1504">
            <v>0</v>
          </cell>
          <cell r="CZ1504">
            <v>0.21</v>
          </cell>
          <cell r="DA1504">
            <v>0.21</v>
          </cell>
          <cell r="DB1504">
            <v>0</v>
          </cell>
          <cell r="DC1504">
            <v>0.21</v>
          </cell>
          <cell r="DD1504">
            <v>0.21</v>
          </cell>
          <cell r="DE1504">
            <v>0</v>
          </cell>
          <cell r="DF1504">
            <v>0.21</v>
          </cell>
          <cell r="DG1504">
            <v>0.21</v>
          </cell>
          <cell r="DH1504">
            <v>0</v>
          </cell>
        </row>
        <row r="1505">
          <cell r="A1505">
            <v>622050305</v>
          </cell>
          <cell r="B1505" t="str">
            <v>SEGURIDAD Y VIGILANCIA SERVICIO</v>
          </cell>
          <cell r="D1505">
            <v>0</v>
          </cell>
          <cell r="E1505">
            <v>0</v>
          </cell>
          <cell r="F1505" t="str">
            <v>Db</v>
          </cell>
          <cell r="G1505">
            <v>4498.68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499.75</v>
          </cell>
          <cell r="R1505">
            <v>0</v>
          </cell>
          <cell r="S1505">
            <v>499.75</v>
          </cell>
          <cell r="T1505">
            <v>1012.33</v>
          </cell>
          <cell r="U1505">
            <v>0</v>
          </cell>
          <cell r="V1505">
            <v>1012.33</v>
          </cell>
          <cell r="W1505">
            <v>1784.87</v>
          </cell>
          <cell r="X1505">
            <v>0</v>
          </cell>
          <cell r="Y1505">
            <v>1784.87</v>
          </cell>
          <cell r="Z1505">
            <v>2703.11</v>
          </cell>
          <cell r="AA1505">
            <v>0</v>
          </cell>
          <cell r="AB1505">
            <v>2703.11</v>
          </cell>
          <cell r="AC1505">
            <v>3621.35</v>
          </cell>
          <cell r="AD1505">
            <v>0</v>
          </cell>
          <cell r="AE1505">
            <v>3621.35</v>
          </cell>
          <cell r="AF1505">
            <v>4606.6499999999996</v>
          </cell>
          <cell r="AG1505">
            <v>0</v>
          </cell>
          <cell r="AH1505">
            <v>4606.6499999999996</v>
          </cell>
          <cell r="AI1505">
            <v>5677.22</v>
          </cell>
          <cell r="AJ1505">
            <v>0</v>
          </cell>
          <cell r="AK1505">
            <v>5677.22</v>
          </cell>
          <cell r="AL1505">
            <v>6288.84</v>
          </cell>
          <cell r="AM1505">
            <v>0</v>
          </cell>
          <cell r="AN1505">
            <v>6288.84</v>
          </cell>
          <cell r="AO1505">
            <v>588.37</v>
          </cell>
          <cell r="AP1505">
            <v>16.940000000000001</v>
          </cell>
          <cell r="AQ1505">
            <v>571.42999999999995</v>
          </cell>
          <cell r="AR1505">
            <v>609.91</v>
          </cell>
          <cell r="AS1505">
            <v>16.940000000000001</v>
          </cell>
          <cell r="AT1505">
            <v>592.97</v>
          </cell>
          <cell r="AU1505">
            <v>2120.64</v>
          </cell>
          <cell r="AV1505">
            <v>16.940000000000001</v>
          </cell>
          <cell r="AW1505">
            <v>2103.6999999999998</v>
          </cell>
          <cell r="AX1505">
            <v>2882.29</v>
          </cell>
          <cell r="AY1505">
            <v>16.940000000000001</v>
          </cell>
          <cell r="AZ1505">
            <v>2865.35</v>
          </cell>
          <cell r="BA1505">
            <v>3687.58</v>
          </cell>
          <cell r="BB1505">
            <v>16.940000000000001</v>
          </cell>
          <cell r="BC1505">
            <v>3670.64</v>
          </cell>
          <cell r="BD1505">
            <v>4498.68</v>
          </cell>
          <cell r="BE1505">
            <v>41.74</v>
          </cell>
          <cell r="BF1505">
            <v>4456.9399999999996</v>
          </cell>
          <cell r="BG1505">
            <v>5326.35</v>
          </cell>
          <cell r="BH1505">
            <v>69.3</v>
          </cell>
          <cell r="BI1505">
            <v>5257.05</v>
          </cell>
          <cell r="BJ1505">
            <v>6141.1</v>
          </cell>
          <cell r="BK1505">
            <v>98.25</v>
          </cell>
          <cell r="BL1505">
            <v>6042.85</v>
          </cell>
          <cell r="BM1505">
            <v>6956.01</v>
          </cell>
          <cell r="BN1505">
            <v>125.81</v>
          </cell>
          <cell r="BO1505">
            <v>6830.2</v>
          </cell>
          <cell r="BP1505">
            <v>7770.42</v>
          </cell>
          <cell r="BQ1505">
            <v>154.74</v>
          </cell>
          <cell r="BR1505">
            <v>7615.68</v>
          </cell>
          <cell r="BS1505">
            <v>8737.25</v>
          </cell>
          <cell r="BT1505">
            <v>181.96</v>
          </cell>
          <cell r="BU1505">
            <v>8555.2900000000009</v>
          </cell>
          <cell r="BV1505">
            <v>9578.99</v>
          </cell>
          <cell r="BW1505">
            <v>205.28</v>
          </cell>
          <cell r="BX1505">
            <v>9373.7099999999991</v>
          </cell>
          <cell r="BY1505">
            <v>981.89</v>
          </cell>
          <cell r="BZ1505">
            <v>1.06</v>
          </cell>
          <cell r="CA1505">
            <v>980.83</v>
          </cell>
          <cell r="CB1505">
            <v>1986.91</v>
          </cell>
          <cell r="CC1505">
            <v>30.06</v>
          </cell>
          <cell r="CD1505">
            <v>1956.85</v>
          </cell>
          <cell r="CE1505">
            <v>3000.79</v>
          </cell>
          <cell r="CF1505">
            <v>59.37</v>
          </cell>
          <cell r="CG1505">
            <v>2941.42</v>
          </cell>
          <cell r="CH1505">
            <v>4011.88</v>
          </cell>
          <cell r="CI1505">
            <v>97.28</v>
          </cell>
          <cell r="CJ1505">
            <v>3914.6</v>
          </cell>
          <cell r="CK1505">
            <v>5019.96</v>
          </cell>
          <cell r="CL1505">
            <v>131.75</v>
          </cell>
          <cell r="CM1505">
            <v>4888.21</v>
          </cell>
          <cell r="CN1505">
            <v>6028.25</v>
          </cell>
          <cell r="CO1505">
            <v>166.22</v>
          </cell>
          <cell r="CP1505">
            <v>5862.03</v>
          </cell>
          <cell r="CQ1505">
            <v>7037.83</v>
          </cell>
          <cell r="CR1505">
            <v>278.83999999999997</v>
          </cell>
          <cell r="CS1505">
            <v>6758.99</v>
          </cell>
          <cell r="CT1505">
            <v>7037.83</v>
          </cell>
          <cell r="CU1505">
            <v>278.83999999999997</v>
          </cell>
          <cell r="CV1505">
            <v>6758.99</v>
          </cell>
          <cell r="CW1505">
            <v>7037.83</v>
          </cell>
          <cell r="CX1505">
            <v>278.83999999999997</v>
          </cell>
          <cell r="CY1505">
            <v>6758.99</v>
          </cell>
          <cell r="CZ1505">
            <v>7037.83</v>
          </cell>
          <cell r="DA1505">
            <v>278.83999999999997</v>
          </cell>
          <cell r="DB1505">
            <v>6758.99</v>
          </cell>
          <cell r="DC1505">
            <v>7037.83</v>
          </cell>
          <cell r="DD1505">
            <v>278.83999999999997</v>
          </cell>
          <cell r="DE1505">
            <v>6758.99</v>
          </cell>
          <cell r="DF1505">
            <v>7037.83</v>
          </cell>
          <cell r="DG1505">
            <v>278.83999999999997</v>
          </cell>
          <cell r="DH1505">
            <v>6758.99</v>
          </cell>
        </row>
        <row r="1506">
          <cell r="A1506">
            <v>62205030501</v>
          </cell>
          <cell r="B1506" t="str">
            <v>SEGURIDAD Y VIGILANCIA SERVICIO</v>
          </cell>
          <cell r="D1506">
            <v>0</v>
          </cell>
          <cell r="E1506">
            <v>0</v>
          </cell>
          <cell r="F1506" t="str">
            <v>Db</v>
          </cell>
          <cell r="G1506">
            <v>1501.59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167.08</v>
          </cell>
          <cell r="R1506">
            <v>0</v>
          </cell>
          <cell r="S1506">
            <v>167.08</v>
          </cell>
          <cell r="T1506">
            <v>338.46</v>
          </cell>
          <cell r="U1506">
            <v>0</v>
          </cell>
          <cell r="V1506">
            <v>338.46</v>
          </cell>
          <cell r="W1506">
            <v>596.76</v>
          </cell>
          <cell r="X1506">
            <v>0</v>
          </cell>
          <cell r="Y1506">
            <v>596.76</v>
          </cell>
          <cell r="Z1506">
            <v>903.77</v>
          </cell>
          <cell r="AA1506">
            <v>0</v>
          </cell>
          <cell r="AB1506">
            <v>903.77</v>
          </cell>
          <cell r="AC1506">
            <v>1210.78</v>
          </cell>
          <cell r="AD1506">
            <v>0</v>
          </cell>
          <cell r="AE1506">
            <v>1210.78</v>
          </cell>
          <cell r="AF1506">
            <v>1540.23</v>
          </cell>
          <cell r="AG1506">
            <v>0</v>
          </cell>
          <cell r="AH1506">
            <v>1540.23</v>
          </cell>
          <cell r="AI1506">
            <v>1898.18</v>
          </cell>
          <cell r="AJ1506">
            <v>0</v>
          </cell>
          <cell r="AK1506">
            <v>1898.18</v>
          </cell>
          <cell r="AL1506">
            <v>2101.86</v>
          </cell>
          <cell r="AM1506">
            <v>0</v>
          </cell>
          <cell r="AN1506">
            <v>2101.86</v>
          </cell>
          <cell r="AO1506">
            <v>196.72</v>
          </cell>
          <cell r="AP1506">
            <v>4.84</v>
          </cell>
          <cell r="AQ1506">
            <v>191.88</v>
          </cell>
          <cell r="AR1506">
            <v>203.92</v>
          </cell>
          <cell r="AS1506">
            <v>4.84</v>
          </cell>
          <cell r="AT1506">
            <v>199.08</v>
          </cell>
          <cell r="AU1506">
            <v>709.03</v>
          </cell>
          <cell r="AV1506">
            <v>4.84</v>
          </cell>
          <cell r="AW1506">
            <v>704.19</v>
          </cell>
          <cell r="AX1506">
            <v>963.69</v>
          </cell>
          <cell r="AY1506">
            <v>4.84</v>
          </cell>
          <cell r="AZ1506">
            <v>958.85</v>
          </cell>
          <cell r="BA1506">
            <v>1231.74</v>
          </cell>
          <cell r="BB1506">
            <v>4.84</v>
          </cell>
          <cell r="BC1506">
            <v>1226.9000000000001</v>
          </cell>
          <cell r="BD1506">
            <v>1501.59</v>
          </cell>
          <cell r="BE1506">
            <v>11.93</v>
          </cell>
          <cell r="BF1506">
            <v>1489.66</v>
          </cell>
          <cell r="BG1506">
            <v>1776.91</v>
          </cell>
          <cell r="BH1506">
            <v>19.8</v>
          </cell>
          <cell r="BI1506">
            <v>1757.11</v>
          </cell>
          <cell r="BJ1506">
            <v>2047.98</v>
          </cell>
          <cell r="BK1506">
            <v>28.07</v>
          </cell>
          <cell r="BL1506">
            <v>2019.91</v>
          </cell>
          <cell r="BM1506">
            <v>2319.04</v>
          </cell>
          <cell r="BN1506">
            <v>35.94</v>
          </cell>
          <cell r="BO1506">
            <v>2283.1</v>
          </cell>
          <cell r="BP1506">
            <v>2590.0300000000002</v>
          </cell>
          <cell r="BQ1506">
            <v>44.21</v>
          </cell>
          <cell r="BR1506">
            <v>2545.8200000000002</v>
          </cell>
          <cell r="BS1506">
            <v>2866.65</v>
          </cell>
          <cell r="BT1506">
            <v>52</v>
          </cell>
          <cell r="BU1506">
            <v>2814.65</v>
          </cell>
          <cell r="BV1506">
            <v>3107.49</v>
          </cell>
          <cell r="BW1506">
            <v>58.66</v>
          </cell>
          <cell r="BX1506">
            <v>3048.83</v>
          </cell>
          <cell r="BY1506">
            <v>980.83</v>
          </cell>
          <cell r="BZ1506">
            <v>0</v>
          </cell>
          <cell r="CA1506">
            <v>980.83</v>
          </cell>
          <cell r="CB1506">
            <v>1985.85</v>
          </cell>
          <cell r="CC1506">
            <v>29</v>
          </cell>
          <cell r="CD1506">
            <v>1956.85</v>
          </cell>
          <cell r="CE1506">
            <v>2999.73</v>
          </cell>
          <cell r="CF1506">
            <v>58.31</v>
          </cell>
          <cell r="CG1506">
            <v>2941.42</v>
          </cell>
          <cell r="CH1506">
            <v>4010.82</v>
          </cell>
          <cell r="CI1506">
            <v>96.22</v>
          </cell>
          <cell r="CJ1506">
            <v>3914.6</v>
          </cell>
          <cell r="CK1506">
            <v>5018.8999999999996</v>
          </cell>
          <cell r="CL1506">
            <v>130.69</v>
          </cell>
          <cell r="CM1506">
            <v>4888.21</v>
          </cell>
          <cell r="CN1506">
            <v>6027.19</v>
          </cell>
          <cell r="CO1506">
            <v>165.16</v>
          </cell>
          <cell r="CP1506">
            <v>5862.03</v>
          </cell>
          <cell r="CQ1506">
            <v>7036.77</v>
          </cell>
          <cell r="CR1506">
            <v>277.77999999999997</v>
          </cell>
          <cell r="CS1506">
            <v>6758.99</v>
          </cell>
          <cell r="CT1506">
            <v>7036.77</v>
          </cell>
          <cell r="CU1506">
            <v>277.77999999999997</v>
          </cell>
          <cell r="CV1506">
            <v>6758.99</v>
          </cell>
          <cell r="CW1506">
            <v>7036.77</v>
          </cell>
          <cell r="CX1506">
            <v>277.77999999999997</v>
          </cell>
          <cell r="CY1506">
            <v>6758.99</v>
          </cell>
          <cell r="CZ1506">
            <v>7036.77</v>
          </cell>
          <cell r="DA1506">
            <v>277.77999999999997</v>
          </cell>
          <cell r="DB1506">
            <v>6758.99</v>
          </cell>
          <cell r="DC1506">
            <v>7036.77</v>
          </cell>
          <cell r="DD1506">
            <v>277.77999999999997</v>
          </cell>
          <cell r="DE1506">
            <v>6758.99</v>
          </cell>
          <cell r="DF1506">
            <v>7036.77</v>
          </cell>
          <cell r="DG1506">
            <v>277.77999999999997</v>
          </cell>
          <cell r="DH1506">
            <v>6758.99</v>
          </cell>
        </row>
        <row r="1507">
          <cell r="A1507">
            <v>62205030502</v>
          </cell>
          <cell r="B1507" t="str">
            <v>SEGURIDAD Y VIGILANCIA GARANTIAS</v>
          </cell>
          <cell r="D1507">
            <v>0</v>
          </cell>
          <cell r="E1507">
            <v>0</v>
          </cell>
          <cell r="F1507" t="str">
            <v>Db</v>
          </cell>
          <cell r="G1507">
            <v>750.8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83.54</v>
          </cell>
          <cell r="R1507">
            <v>0</v>
          </cell>
          <cell r="S1507">
            <v>83.54</v>
          </cell>
          <cell r="T1507">
            <v>169.23</v>
          </cell>
          <cell r="U1507">
            <v>0</v>
          </cell>
          <cell r="V1507">
            <v>169.23</v>
          </cell>
          <cell r="W1507">
            <v>298.38</v>
          </cell>
          <cell r="X1507">
            <v>0</v>
          </cell>
          <cell r="Y1507">
            <v>298.38</v>
          </cell>
          <cell r="Z1507">
            <v>451.88</v>
          </cell>
          <cell r="AA1507">
            <v>0</v>
          </cell>
          <cell r="AB1507">
            <v>451.88</v>
          </cell>
          <cell r="AC1507">
            <v>605.38</v>
          </cell>
          <cell r="AD1507">
            <v>0</v>
          </cell>
          <cell r="AE1507">
            <v>605.38</v>
          </cell>
          <cell r="AF1507">
            <v>770.1</v>
          </cell>
          <cell r="AG1507">
            <v>0</v>
          </cell>
          <cell r="AH1507">
            <v>770.1</v>
          </cell>
          <cell r="AI1507">
            <v>949.07</v>
          </cell>
          <cell r="AJ1507">
            <v>0</v>
          </cell>
          <cell r="AK1507">
            <v>949.07</v>
          </cell>
          <cell r="AL1507">
            <v>1050.9000000000001</v>
          </cell>
          <cell r="AM1507">
            <v>0</v>
          </cell>
          <cell r="AN1507">
            <v>1050.9000000000001</v>
          </cell>
          <cell r="AO1507">
            <v>98.36</v>
          </cell>
          <cell r="AP1507">
            <v>2.42</v>
          </cell>
          <cell r="AQ1507">
            <v>95.94</v>
          </cell>
          <cell r="AR1507">
            <v>101.96</v>
          </cell>
          <cell r="AS1507">
            <v>2.42</v>
          </cell>
          <cell r="AT1507">
            <v>99.54</v>
          </cell>
          <cell r="AU1507">
            <v>354.52</v>
          </cell>
          <cell r="AV1507">
            <v>2.42</v>
          </cell>
          <cell r="AW1507">
            <v>352.1</v>
          </cell>
          <cell r="AX1507">
            <v>481.85</v>
          </cell>
          <cell r="AY1507">
            <v>2.42</v>
          </cell>
          <cell r="AZ1507">
            <v>479.43</v>
          </cell>
          <cell r="BA1507">
            <v>615.87</v>
          </cell>
          <cell r="BB1507">
            <v>2.42</v>
          </cell>
          <cell r="BC1507">
            <v>613.45000000000005</v>
          </cell>
          <cell r="BD1507">
            <v>750.8</v>
          </cell>
          <cell r="BE1507">
            <v>5.96</v>
          </cell>
          <cell r="BF1507">
            <v>744.84</v>
          </cell>
          <cell r="BG1507">
            <v>888.47</v>
          </cell>
          <cell r="BH1507">
            <v>9.9</v>
          </cell>
          <cell r="BI1507">
            <v>878.57</v>
          </cell>
          <cell r="BJ1507">
            <v>1024.01</v>
          </cell>
          <cell r="BK1507">
            <v>14.04</v>
          </cell>
          <cell r="BL1507">
            <v>1009.97</v>
          </cell>
          <cell r="BM1507">
            <v>1159.54</v>
          </cell>
          <cell r="BN1507">
            <v>17.98</v>
          </cell>
          <cell r="BO1507">
            <v>1141.56</v>
          </cell>
          <cell r="BP1507">
            <v>1295.02</v>
          </cell>
          <cell r="BQ1507">
            <v>22.11</v>
          </cell>
          <cell r="BR1507">
            <v>1272.9100000000001</v>
          </cell>
          <cell r="BS1507">
            <v>1432.88</v>
          </cell>
          <cell r="BT1507">
            <v>25.99</v>
          </cell>
          <cell r="BU1507">
            <v>1406.89</v>
          </cell>
          <cell r="BV1507">
            <v>1552.9</v>
          </cell>
          <cell r="BW1507">
            <v>29.32</v>
          </cell>
          <cell r="BX1507">
            <v>1523.58</v>
          </cell>
          <cell r="BY1507">
            <v>0.21</v>
          </cell>
          <cell r="BZ1507">
            <v>0.21</v>
          </cell>
          <cell r="CA1507">
            <v>0</v>
          </cell>
          <cell r="CB1507">
            <v>0.21</v>
          </cell>
          <cell r="CC1507">
            <v>0.21</v>
          </cell>
          <cell r="CD1507">
            <v>0</v>
          </cell>
          <cell r="CE1507">
            <v>0.21</v>
          </cell>
          <cell r="CF1507">
            <v>0.21</v>
          </cell>
          <cell r="CG1507">
            <v>0</v>
          </cell>
          <cell r="CH1507">
            <v>0.21</v>
          </cell>
          <cell r="CI1507">
            <v>0.21</v>
          </cell>
          <cell r="CJ1507">
            <v>0</v>
          </cell>
          <cell r="CK1507">
            <v>0.21</v>
          </cell>
          <cell r="CL1507">
            <v>0.21</v>
          </cell>
          <cell r="CM1507">
            <v>0</v>
          </cell>
          <cell r="CN1507">
            <v>0.21</v>
          </cell>
          <cell r="CO1507">
            <v>0.21</v>
          </cell>
          <cell r="CP1507">
            <v>0</v>
          </cell>
          <cell r="CQ1507">
            <v>0.21</v>
          </cell>
          <cell r="CR1507">
            <v>0.21</v>
          </cell>
          <cell r="CS1507">
            <v>0</v>
          </cell>
          <cell r="CT1507">
            <v>0.21</v>
          </cell>
          <cell r="CU1507">
            <v>0.21</v>
          </cell>
          <cell r="CV1507">
            <v>0</v>
          </cell>
          <cell r="CW1507">
            <v>0.21</v>
          </cell>
          <cell r="CX1507">
            <v>0.21</v>
          </cell>
          <cell r="CY1507">
            <v>0</v>
          </cell>
          <cell r="CZ1507">
            <v>0.21</v>
          </cell>
          <cell r="DA1507">
            <v>0.21</v>
          </cell>
          <cell r="DB1507">
            <v>0</v>
          </cell>
          <cell r="DC1507">
            <v>0.21</v>
          </cell>
          <cell r="DD1507">
            <v>0.21</v>
          </cell>
          <cell r="DE1507">
            <v>0</v>
          </cell>
          <cell r="DF1507">
            <v>0.21</v>
          </cell>
          <cell r="DG1507">
            <v>0.21</v>
          </cell>
          <cell r="DH1507">
            <v>0</v>
          </cell>
        </row>
        <row r="1508">
          <cell r="A1508">
            <v>62205030503</v>
          </cell>
          <cell r="B1508" t="str">
            <v>SEGURIDAD Y VIGILANCIA TSM-FIELD</v>
          </cell>
          <cell r="D1508">
            <v>0</v>
          </cell>
          <cell r="E1508">
            <v>0</v>
          </cell>
          <cell r="F1508" t="str">
            <v>Db</v>
          </cell>
          <cell r="G1508">
            <v>758.28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83.54</v>
          </cell>
          <cell r="R1508">
            <v>0</v>
          </cell>
          <cell r="S1508">
            <v>83.54</v>
          </cell>
          <cell r="T1508">
            <v>169.23</v>
          </cell>
          <cell r="U1508">
            <v>0</v>
          </cell>
          <cell r="V1508">
            <v>169.23</v>
          </cell>
          <cell r="W1508">
            <v>298.38</v>
          </cell>
          <cell r="X1508">
            <v>0</v>
          </cell>
          <cell r="Y1508">
            <v>298.38</v>
          </cell>
          <cell r="Z1508">
            <v>451.88</v>
          </cell>
          <cell r="AA1508">
            <v>0</v>
          </cell>
          <cell r="AB1508">
            <v>451.88</v>
          </cell>
          <cell r="AC1508">
            <v>605.38</v>
          </cell>
          <cell r="AD1508">
            <v>0</v>
          </cell>
          <cell r="AE1508">
            <v>605.38</v>
          </cell>
          <cell r="AF1508">
            <v>770.1</v>
          </cell>
          <cell r="AG1508">
            <v>0</v>
          </cell>
          <cell r="AH1508">
            <v>770.1</v>
          </cell>
          <cell r="AI1508">
            <v>949.07</v>
          </cell>
          <cell r="AJ1508">
            <v>0</v>
          </cell>
          <cell r="AK1508">
            <v>949.07</v>
          </cell>
          <cell r="AL1508">
            <v>1053.32</v>
          </cell>
          <cell r="AM1508">
            <v>0</v>
          </cell>
          <cell r="AN1508">
            <v>1053.32</v>
          </cell>
          <cell r="AO1508">
            <v>98.36</v>
          </cell>
          <cell r="AP1508">
            <v>4.84</v>
          </cell>
          <cell r="AQ1508">
            <v>93.52</v>
          </cell>
          <cell r="AR1508">
            <v>101.96</v>
          </cell>
          <cell r="AS1508">
            <v>4.84</v>
          </cell>
          <cell r="AT1508">
            <v>97.12</v>
          </cell>
          <cell r="AU1508">
            <v>354.52</v>
          </cell>
          <cell r="AV1508">
            <v>4.84</v>
          </cell>
          <cell r="AW1508">
            <v>349.68</v>
          </cell>
          <cell r="AX1508">
            <v>481.85</v>
          </cell>
          <cell r="AY1508">
            <v>4.84</v>
          </cell>
          <cell r="AZ1508">
            <v>477.01</v>
          </cell>
          <cell r="BA1508">
            <v>619.41999999999996</v>
          </cell>
          <cell r="BB1508">
            <v>4.84</v>
          </cell>
          <cell r="BC1508">
            <v>614.58000000000004</v>
          </cell>
          <cell r="BD1508">
            <v>758.28</v>
          </cell>
          <cell r="BE1508">
            <v>11.93</v>
          </cell>
          <cell r="BF1508">
            <v>746.35</v>
          </cell>
          <cell r="BG1508">
            <v>900.09</v>
          </cell>
          <cell r="BH1508">
            <v>19.8</v>
          </cell>
          <cell r="BI1508">
            <v>880.29</v>
          </cell>
          <cell r="BJ1508">
            <v>1039.56</v>
          </cell>
          <cell r="BK1508">
            <v>28.08</v>
          </cell>
          <cell r="BL1508">
            <v>1011.48</v>
          </cell>
          <cell r="BM1508">
            <v>1179.23</v>
          </cell>
          <cell r="BN1508">
            <v>35.950000000000003</v>
          </cell>
          <cell r="BO1508">
            <v>1143.28</v>
          </cell>
          <cell r="BP1508">
            <v>1318.62</v>
          </cell>
          <cell r="BQ1508">
            <v>44.22</v>
          </cell>
          <cell r="BR1508">
            <v>1274.4000000000001</v>
          </cell>
          <cell r="BS1508">
            <v>1595.25</v>
          </cell>
          <cell r="BT1508">
            <v>52.01</v>
          </cell>
          <cell r="BU1508">
            <v>1543.24</v>
          </cell>
          <cell r="BV1508">
            <v>1836.09</v>
          </cell>
          <cell r="BW1508">
            <v>58.68</v>
          </cell>
          <cell r="BX1508">
            <v>1777.41</v>
          </cell>
          <cell r="BY1508">
            <v>0.43</v>
          </cell>
          <cell r="BZ1508">
            <v>0.43</v>
          </cell>
          <cell r="CA1508">
            <v>0</v>
          </cell>
          <cell r="CB1508">
            <v>0.43</v>
          </cell>
          <cell r="CC1508">
            <v>0.43</v>
          </cell>
          <cell r="CD1508">
            <v>0</v>
          </cell>
          <cell r="CE1508">
            <v>0.43</v>
          </cell>
          <cell r="CF1508">
            <v>0.43</v>
          </cell>
          <cell r="CG1508">
            <v>0</v>
          </cell>
          <cell r="CH1508">
            <v>0.43</v>
          </cell>
          <cell r="CI1508">
            <v>0.43</v>
          </cell>
          <cell r="CJ1508">
            <v>0</v>
          </cell>
          <cell r="CK1508">
            <v>0.43</v>
          </cell>
          <cell r="CL1508">
            <v>0.43</v>
          </cell>
          <cell r="CM1508">
            <v>0</v>
          </cell>
          <cell r="CN1508">
            <v>0.43</v>
          </cell>
          <cell r="CO1508">
            <v>0.43</v>
          </cell>
          <cell r="CP1508">
            <v>0</v>
          </cell>
          <cell r="CQ1508">
            <v>0.43</v>
          </cell>
          <cell r="CR1508">
            <v>0.43</v>
          </cell>
          <cell r="CS1508">
            <v>0</v>
          </cell>
          <cell r="CT1508">
            <v>0.43</v>
          </cell>
          <cell r="CU1508">
            <v>0.43</v>
          </cell>
          <cell r="CV1508">
            <v>0</v>
          </cell>
          <cell r="CW1508">
            <v>0.43</v>
          </cell>
          <cell r="CX1508">
            <v>0.43</v>
          </cell>
          <cell r="CY1508">
            <v>0</v>
          </cell>
          <cell r="CZ1508">
            <v>0.43</v>
          </cell>
          <cell r="DA1508">
            <v>0.43</v>
          </cell>
          <cell r="DB1508">
            <v>0</v>
          </cell>
          <cell r="DC1508">
            <v>0.43</v>
          </cell>
          <cell r="DD1508">
            <v>0.43</v>
          </cell>
          <cell r="DE1508">
            <v>0</v>
          </cell>
          <cell r="DF1508">
            <v>0.43</v>
          </cell>
          <cell r="DG1508">
            <v>0.43</v>
          </cell>
          <cell r="DH1508">
            <v>0</v>
          </cell>
        </row>
        <row r="1509">
          <cell r="A1509">
            <v>62205030504</v>
          </cell>
          <cell r="B1509" t="str">
            <v>SEGURIDAD Y VIGILANCIA CAPACITACION</v>
          </cell>
          <cell r="D1509">
            <v>0</v>
          </cell>
          <cell r="E1509">
            <v>0</v>
          </cell>
          <cell r="F1509" t="str">
            <v>Db</v>
          </cell>
          <cell r="G1509">
            <v>750.8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83.54</v>
          </cell>
          <cell r="R1509">
            <v>0</v>
          </cell>
          <cell r="S1509">
            <v>83.54</v>
          </cell>
          <cell r="T1509">
            <v>169.23</v>
          </cell>
          <cell r="U1509">
            <v>0</v>
          </cell>
          <cell r="V1509">
            <v>169.23</v>
          </cell>
          <cell r="W1509">
            <v>298.38</v>
          </cell>
          <cell r="X1509">
            <v>0</v>
          </cell>
          <cell r="Y1509">
            <v>298.38</v>
          </cell>
          <cell r="Z1509">
            <v>451.88</v>
          </cell>
          <cell r="AA1509">
            <v>0</v>
          </cell>
          <cell r="AB1509">
            <v>451.88</v>
          </cell>
          <cell r="AC1509">
            <v>605.38</v>
          </cell>
          <cell r="AD1509">
            <v>0</v>
          </cell>
          <cell r="AE1509">
            <v>605.38</v>
          </cell>
          <cell r="AF1509">
            <v>770.1</v>
          </cell>
          <cell r="AG1509">
            <v>0</v>
          </cell>
          <cell r="AH1509">
            <v>770.1</v>
          </cell>
          <cell r="AI1509">
            <v>949.07</v>
          </cell>
          <cell r="AJ1509">
            <v>0</v>
          </cell>
          <cell r="AK1509">
            <v>949.07</v>
          </cell>
          <cell r="AL1509">
            <v>1050.9000000000001</v>
          </cell>
          <cell r="AM1509">
            <v>0</v>
          </cell>
          <cell r="AN1509">
            <v>1050.9000000000001</v>
          </cell>
          <cell r="AO1509">
            <v>98.36</v>
          </cell>
          <cell r="AP1509">
            <v>2.42</v>
          </cell>
          <cell r="AQ1509">
            <v>95.94</v>
          </cell>
          <cell r="AR1509">
            <v>101.96</v>
          </cell>
          <cell r="AS1509">
            <v>2.42</v>
          </cell>
          <cell r="AT1509">
            <v>99.54</v>
          </cell>
          <cell r="AU1509">
            <v>354.52</v>
          </cell>
          <cell r="AV1509">
            <v>2.42</v>
          </cell>
          <cell r="AW1509">
            <v>352.1</v>
          </cell>
          <cell r="AX1509">
            <v>481.85</v>
          </cell>
          <cell r="AY1509">
            <v>2.42</v>
          </cell>
          <cell r="AZ1509">
            <v>479.43</v>
          </cell>
          <cell r="BA1509">
            <v>615.87</v>
          </cell>
          <cell r="BB1509">
            <v>2.42</v>
          </cell>
          <cell r="BC1509">
            <v>613.45000000000005</v>
          </cell>
          <cell r="BD1509">
            <v>750.8</v>
          </cell>
          <cell r="BE1509">
            <v>5.96</v>
          </cell>
          <cell r="BF1509">
            <v>744.84</v>
          </cell>
          <cell r="BG1509">
            <v>888.46</v>
          </cell>
          <cell r="BH1509">
            <v>9.9</v>
          </cell>
          <cell r="BI1509">
            <v>878.56</v>
          </cell>
          <cell r="BJ1509">
            <v>1024</v>
          </cell>
          <cell r="BK1509">
            <v>14.03</v>
          </cell>
          <cell r="BL1509">
            <v>1009.97</v>
          </cell>
          <cell r="BM1509">
            <v>1159.53</v>
          </cell>
          <cell r="BN1509">
            <v>17.97</v>
          </cell>
          <cell r="BO1509">
            <v>1141.56</v>
          </cell>
          <cell r="BP1509">
            <v>1295.01</v>
          </cell>
          <cell r="BQ1509">
            <v>22.1</v>
          </cell>
          <cell r="BR1509">
            <v>1272.9100000000001</v>
          </cell>
          <cell r="BS1509">
            <v>1432.87</v>
          </cell>
          <cell r="BT1509">
            <v>25.98</v>
          </cell>
          <cell r="BU1509">
            <v>1406.89</v>
          </cell>
          <cell r="BV1509">
            <v>1552.89</v>
          </cell>
          <cell r="BW1509">
            <v>29.31</v>
          </cell>
          <cell r="BX1509">
            <v>1523.58</v>
          </cell>
          <cell r="BY1509">
            <v>0.21</v>
          </cell>
          <cell r="BZ1509">
            <v>0.21</v>
          </cell>
          <cell r="CA1509">
            <v>0</v>
          </cell>
          <cell r="CB1509">
            <v>0.21</v>
          </cell>
          <cell r="CC1509">
            <v>0.21</v>
          </cell>
          <cell r="CD1509">
            <v>0</v>
          </cell>
          <cell r="CE1509">
            <v>0.21</v>
          </cell>
          <cell r="CF1509">
            <v>0.21</v>
          </cell>
          <cell r="CG1509">
            <v>0</v>
          </cell>
          <cell r="CH1509">
            <v>0.21</v>
          </cell>
          <cell r="CI1509">
            <v>0.21</v>
          </cell>
          <cell r="CJ1509">
            <v>0</v>
          </cell>
          <cell r="CK1509">
            <v>0.21</v>
          </cell>
          <cell r="CL1509">
            <v>0.21</v>
          </cell>
          <cell r="CM1509">
            <v>0</v>
          </cell>
          <cell r="CN1509">
            <v>0.21</v>
          </cell>
          <cell r="CO1509">
            <v>0.21</v>
          </cell>
          <cell r="CP1509">
            <v>0</v>
          </cell>
          <cell r="CQ1509">
            <v>0.21</v>
          </cell>
          <cell r="CR1509">
            <v>0.21</v>
          </cell>
          <cell r="CS1509">
            <v>0</v>
          </cell>
          <cell r="CT1509">
            <v>0.21</v>
          </cell>
          <cell r="CU1509">
            <v>0.21</v>
          </cell>
          <cell r="CV1509">
            <v>0</v>
          </cell>
          <cell r="CW1509">
            <v>0.21</v>
          </cell>
          <cell r="CX1509">
            <v>0.21</v>
          </cell>
          <cell r="CY1509">
            <v>0</v>
          </cell>
          <cell r="CZ1509">
            <v>0.21</v>
          </cell>
          <cell r="DA1509">
            <v>0.21</v>
          </cell>
          <cell r="DB1509">
            <v>0</v>
          </cell>
          <cell r="DC1509">
            <v>0.21</v>
          </cell>
          <cell r="DD1509">
            <v>0.21</v>
          </cell>
          <cell r="DE1509">
            <v>0</v>
          </cell>
          <cell r="DF1509">
            <v>0.21</v>
          </cell>
          <cell r="DG1509">
            <v>0.21</v>
          </cell>
          <cell r="DH1509">
            <v>0</v>
          </cell>
        </row>
        <row r="1510">
          <cell r="A1510">
            <v>62205030505</v>
          </cell>
          <cell r="B1510" t="str">
            <v>SEGURIDAD Y VIGILANCIA AREA TECNICA</v>
          </cell>
          <cell r="D1510">
            <v>0</v>
          </cell>
          <cell r="E1510">
            <v>0</v>
          </cell>
          <cell r="F1510" t="str">
            <v>Db</v>
          </cell>
          <cell r="G1510">
            <v>737.21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82.05</v>
          </cell>
          <cell r="R1510">
            <v>0</v>
          </cell>
          <cell r="S1510">
            <v>82.05</v>
          </cell>
          <cell r="T1510">
            <v>166.18</v>
          </cell>
          <cell r="U1510">
            <v>0</v>
          </cell>
          <cell r="V1510">
            <v>166.18</v>
          </cell>
          <cell r="W1510">
            <v>292.97000000000003</v>
          </cell>
          <cell r="X1510">
            <v>0</v>
          </cell>
          <cell r="Y1510">
            <v>292.97000000000003</v>
          </cell>
          <cell r="Z1510">
            <v>443.7</v>
          </cell>
          <cell r="AA1510">
            <v>0</v>
          </cell>
          <cell r="AB1510">
            <v>443.7</v>
          </cell>
          <cell r="AC1510">
            <v>594.42999999999995</v>
          </cell>
          <cell r="AD1510">
            <v>0</v>
          </cell>
          <cell r="AE1510">
            <v>594.42999999999995</v>
          </cell>
          <cell r="AF1510">
            <v>756.12</v>
          </cell>
          <cell r="AG1510">
            <v>0</v>
          </cell>
          <cell r="AH1510">
            <v>756.12</v>
          </cell>
          <cell r="AI1510">
            <v>931.83</v>
          </cell>
          <cell r="AJ1510">
            <v>0</v>
          </cell>
          <cell r="AK1510">
            <v>931.83</v>
          </cell>
          <cell r="AL1510">
            <v>1031.8599999999999</v>
          </cell>
          <cell r="AM1510">
            <v>0</v>
          </cell>
          <cell r="AN1510">
            <v>1031.8599999999999</v>
          </cell>
          <cell r="AO1510">
            <v>96.57</v>
          </cell>
          <cell r="AP1510">
            <v>2.42</v>
          </cell>
          <cell r="AQ1510">
            <v>94.15</v>
          </cell>
          <cell r="AR1510">
            <v>100.11</v>
          </cell>
          <cell r="AS1510">
            <v>2.42</v>
          </cell>
          <cell r="AT1510">
            <v>97.69</v>
          </cell>
          <cell r="AU1510">
            <v>348.05</v>
          </cell>
          <cell r="AV1510">
            <v>2.42</v>
          </cell>
          <cell r="AW1510">
            <v>345.63</v>
          </cell>
          <cell r="AX1510">
            <v>473.05</v>
          </cell>
          <cell r="AY1510">
            <v>2.42</v>
          </cell>
          <cell r="AZ1510">
            <v>470.63</v>
          </cell>
          <cell r="BA1510">
            <v>604.67999999999995</v>
          </cell>
          <cell r="BB1510">
            <v>2.42</v>
          </cell>
          <cell r="BC1510">
            <v>602.26</v>
          </cell>
          <cell r="BD1510">
            <v>737.21</v>
          </cell>
          <cell r="BE1510">
            <v>5.96</v>
          </cell>
          <cell r="BF1510">
            <v>731.25</v>
          </cell>
          <cell r="BG1510">
            <v>872.42</v>
          </cell>
          <cell r="BH1510">
            <v>9.9</v>
          </cell>
          <cell r="BI1510">
            <v>862.52</v>
          </cell>
          <cell r="BJ1510">
            <v>1005.55</v>
          </cell>
          <cell r="BK1510">
            <v>14.03</v>
          </cell>
          <cell r="BL1510">
            <v>991.52</v>
          </cell>
          <cell r="BM1510">
            <v>1138.67</v>
          </cell>
          <cell r="BN1510">
            <v>17.97</v>
          </cell>
          <cell r="BO1510">
            <v>1120.7</v>
          </cell>
          <cell r="BP1510">
            <v>1271.74</v>
          </cell>
          <cell r="BQ1510">
            <v>22.1</v>
          </cell>
          <cell r="BR1510">
            <v>1249.6400000000001</v>
          </cell>
          <cell r="BS1510">
            <v>1409.6</v>
          </cell>
          <cell r="BT1510">
            <v>25.98</v>
          </cell>
          <cell r="BU1510">
            <v>1383.62</v>
          </cell>
          <cell r="BV1510">
            <v>1529.62</v>
          </cell>
          <cell r="BW1510">
            <v>29.31</v>
          </cell>
          <cell r="BX1510">
            <v>1500.31</v>
          </cell>
          <cell r="BY1510">
            <v>0.21</v>
          </cell>
          <cell r="BZ1510">
            <v>0.21</v>
          </cell>
          <cell r="CA1510">
            <v>0</v>
          </cell>
          <cell r="CB1510">
            <v>0.21</v>
          </cell>
          <cell r="CC1510">
            <v>0.21</v>
          </cell>
          <cell r="CD1510">
            <v>0</v>
          </cell>
          <cell r="CE1510">
            <v>0.21</v>
          </cell>
          <cell r="CF1510">
            <v>0.21</v>
          </cell>
          <cell r="CG1510">
            <v>0</v>
          </cell>
          <cell r="CH1510">
            <v>0.21</v>
          </cell>
          <cell r="CI1510">
            <v>0.21</v>
          </cell>
          <cell r="CJ1510">
            <v>0</v>
          </cell>
          <cell r="CK1510">
            <v>0.21</v>
          </cell>
          <cell r="CL1510">
            <v>0.21</v>
          </cell>
          <cell r="CM1510">
            <v>0</v>
          </cell>
          <cell r="CN1510">
            <v>0.21</v>
          </cell>
          <cell r="CO1510">
            <v>0.21</v>
          </cell>
          <cell r="CP1510">
            <v>0</v>
          </cell>
          <cell r="CQ1510">
            <v>0.21</v>
          </cell>
          <cell r="CR1510">
            <v>0.21</v>
          </cell>
          <cell r="CS1510">
            <v>0</v>
          </cell>
          <cell r="CT1510">
            <v>0.21</v>
          </cell>
          <cell r="CU1510">
            <v>0.21</v>
          </cell>
          <cell r="CV1510">
            <v>0</v>
          </cell>
          <cell r="CW1510">
            <v>0.21</v>
          </cell>
          <cell r="CX1510">
            <v>0.21</v>
          </cell>
          <cell r="CY1510">
            <v>0</v>
          </cell>
          <cell r="CZ1510">
            <v>0.21</v>
          </cell>
          <cell r="DA1510">
            <v>0.21</v>
          </cell>
          <cell r="DB1510">
            <v>0</v>
          </cell>
          <cell r="DC1510">
            <v>0.21</v>
          </cell>
          <cell r="DD1510">
            <v>0.21</v>
          </cell>
          <cell r="DE1510">
            <v>0</v>
          </cell>
          <cell r="DF1510">
            <v>0.21</v>
          </cell>
          <cell r="DG1510">
            <v>0.21</v>
          </cell>
          <cell r="DH1510">
            <v>0</v>
          </cell>
        </row>
        <row r="1511">
          <cell r="A1511">
            <v>622060000</v>
          </cell>
          <cell r="B1511" t="str">
            <v>GASTOS DE REPRESENTACION</v>
          </cell>
          <cell r="D1511">
            <v>0</v>
          </cell>
          <cell r="E1511">
            <v>0</v>
          </cell>
          <cell r="F1511" t="str">
            <v>Db</v>
          </cell>
          <cell r="G1511">
            <v>21977.13</v>
          </cell>
          <cell r="H1511">
            <v>4970.75</v>
          </cell>
          <cell r="I1511">
            <v>256.66000000000003</v>
          </cell>
          <cell r="J1511">
            <v>4714.09</v>
          </cell>
          <cell r="K1511">
            <v>5294.18</v>
          </cell>
          <cell r="L1511">
            <v>256.66000000000003</v>
          </cell>
          <cell r="M1511">
            <v>5037.5200000000004</v>
          </cell>
          <cell r="N1511">
            <v>3648.85</v>
          </cell>
          <cell r="O1511">
            <v>0</v>
          </cell>
          <cell r="P1511">
            <v>8686.3700000000008</v>
          </cell>
          <cell r="Q1511">
            <v>2671.29</v>
          </cell>
          <cell r="R1511">
            <v>0</v>
          </cell>
          <cell r="S1511">
            <v>11357.66</v>
          </cell>
          <cell r="T1511">
            <v>16047.41</v>
          </cell>
          <cell r="U1511">
            <v>256.66000000000003</v>
          </cell>
          <cell r="V1511">
            <v>15790.75</v>
          </cell>
          <cell r="W1511">
            <v>21382.27</v>
          </cell>
          <cell r="X1511">
            <v>256.66000000000003</v>
          </cell>
          <cell r="Y1511">
            <v>21125.61</v>
          </cell>
          <cell r="Z1511">
            <v>33343.89</v>
          </cell>
          <cell r="AA1511">
            <v>256.66000000000003</v>
          </cell>
          <cell r="AB1511">
            <v>33087.230000000003</v>
          </cell>
          <cell r="AC1511">
            <v>40876.85</v>
          </cell>
          <cell r="AD1511">
            <v>256.66000000000003</v>
          </cell>
          <cell r="AE1511">
            <v>40620.19</v>
          </cell>
          <cell r="AF1511">
            <v>44867.68</v>
          </cell>
          <cell r="AG1511">
            <v>256.66000000000003</v>
          </cell>
          <cell r="AH1511">
            <v>44611.02</v>
          </cell>
          <cell r="AI1511">
            <v>48198.89</v>
          </cell>
          <cell r="AJ1511">
            <v>2004.07</v>
          </cell>
          <cell r="AK1511">
            <v>46194.82</v>
          </cell>
          <cell r="AL1511">
            <v>49213.51</v>
          </cell>
          <cell r="AM1511">
            <v>2004.07</v>
          </cell>
          <cell r="AN1511">
            <v>47209.440000000002</v>
          </cell>
          <cell r="AO1511">
            <v>860</v>
          </cell>
          <cell r="AP1511">
            <v>0</v>
          </cell>
          <cell r="AQ1511">
            <v>860</v>
          </cell>
          <cell r="AR1511">
            <v>1746.25</v>
          </cell>
          <cell r="AS1511">
            <v>0</v>
          </cell>
          <cell r="AT1511">
            <v>1746.25</v>
          </cell>
          <cell r="AU1511">
            <v>12374.4</v>
          </cell>
          <cell r="AV1511">
            <v>9296.33</v>
          </cell>
          <cell r="AW1511">
            <v>3078.07</v>
          </cell>
          <cell r="AX1511">
            <v>17297.91</v>
          </cell>
          <cell r="AY1511">
            <v>9296.33</v>
          </cell>
          <cell r="AZ1511">
            <v>8001.58</v>
          </cell>
          <cell r="BA1511">
            <v>19431.16</v>
          </cell>
          <cell r="BB1511">
            <v>9296.33</v>
          </cell>
          <cell r="BC1511">
            <v>10134.83</v>
          </cell>
          <cell r="BD1511">
            <v>21977.13</v>
          </cell>
          <cell r="BE1511">
            <v>9296.33</v>
          </cell>
          <cell r="BF1511">
            <v>12680.8</v>
          </cell>
          <cell r="BG1511">
            <v>24601.83</v>
          </cell>
          <cell r="BH1511">
            <v>9346.33</v>
          </cell>
          <cell r="BI1511">
            <v>15255.5</v>
          </cell>
          <cell r="BJ1511">
            <v>25157.96</v>
          </cell>
          <cell r="BK1511">
            <v>9346.33</v>
          </cell>
          <cell r="BL1511">
            <v>15811.63</v>
          </cell>
          <cell r="BM1511">
            <v>33782.559999999998</v>
          </cell>
          <cell r="BN1511">
            <v>9346.33</v>
          </cell>
          <cell r="BO1511">
            <v>24436.23</v>
          </cell>
          <cell r="BP1511">
            <v>36353.39</v>
          </cell>
          <cell r="BQ1511">
            <v>14840.83</v>
          </cell>
          <cell r="BR1511">
            <v>21512.560000000001</v>
          </cell>
          <cell r="BS1511">
            <v>42671.85</v>
          </cell>
          <cell r="BT1511">
            <v>16055.11</v>
          </cell>
          <cell r="BU1511">
            <v>26616.74</v>
          </cell>
          <cell r="BV1511">
            <v>50091.360000000001</v>
          </cell>
          <cell r="BW1511">
            <v>16223.61</v>
          </cell>
          <cell r="BX1511">
            <v>33867.75</v>
          </cell>
          <cell r="BY1511">
            <v>5427.5</v>
          </cell>
          <cell r="BZ1511">
            <v>866.74</v>
          </cell>
          <cell r="CA1511">
            <v>4560.76</v>
          </cell>
          <cell r="CB1511">
            <v>10270.42</v>
          </cell>
          <cell r="CC1511">
            <v>947.24</v>
          </cell>
          <cell r="CD1511">
            <v>9323.18</v>
          </cell>
          <cell r="CE1511">
            <v>14846.41</v>
          </cell>
          <cell r="CF1511">
            <v>947.24</v>
          </cell>
          <cell r="CG1511">
            <v>13899.17</v>
          </cell>
          <cell r="CH1511">
            <v>17647.919999999998</v>
          </cell>
          <cell r="CI1511">
            <v>947.24</v>
          </cell>
          <cell r="CJ1511">
            <v>16700.68</v>
          </cell>
          <cell r="CK1511">
            <v>20493.53</v>
          </cell>
          <cell r="CL1511">
            <v>947.24</v>
          </cell>
          <cell r="CM1511">
            <v>19546.29</v>
          </cell>
          <cell r="CN1511">
            <v>26983.88</v>
          </cell>
          <cell r="CO1511">
            <v>1012.24</v>
          </cell>
          <cell r="CP1511">
            <v>25971.64</v>
          </cell>
          <cell r="CQ1511">
            <v>30299.48</v>
          </cell>
          <cell r="CR1511">
            <v>1012.24</v>
          </cell>
          <cell r="CS1511">
            <v>29287.24</v>
          </cell>
          <cell r="CT1511">
            <v>30299.48</v>
          </cell>
          <cell r="CU1511">
            <v>1012.24</v>
          </cell>
          <cell r="CV1511">
            <v>29287.24</v>
          </cell>
          <cell r="CW1511">
            <v>30299.48</v>
          </cell>
          <cell r="CX1511">
            <v>1012.24</v>
          </cell>
          <cell r="CY1511">
            <v>29287.24</v>
          </cell>
          <cell r="CZ1511">
            <v>30299.48</v>
          </cell>
          <cell r="DA1511">
            <v>1012.24</v>
          </cell>
          <cell r="DB1511">
            <v>29287.24</v>
          </cell>
          <cell r="DC1511">
            <v>30299.48</v>
          </cell>
          <cell r="DD1511">
            <v>1012.24</v>
          </cell>
          <cell r="DE1511">
            <v>29287.24</v>
          </cell>
          <cell r="DF1511">
            <v>30299.48</v>
          </cell>
          <cell r="DG1511">
            <v>1012.24</v>
          </cell>
          <cell r="DH1511">
            <v>29287.24</v>
          </cell>
        </row>
        <row r="1512">
          <cell r="A1512">
            <v>622060100</v>
          </cell>
          <cell r="B1512" t="str">
            <v>GASTOS DE REPRESENTACION PRESIDENCIA</v>
          </cell>
          <cell r="D1512">
            <v>0</v>
          </cell>
          <cell r="E1512">
            <v>0</v>
          </cell>
          <cell r="F1512" t="str">
            <v>Db</v>
          </cell>
          <cell r="G1512">
            <v>16079.59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703.6</v>
          </cell>
          <cell r="O1512">
            <v>0</v>
          </cell>
          <cell r="P1512">
            <v>2703.6</v>
          </cell>
          <cell r="Q1512">
            <v>1707.16</v>
          </cell>
          <cell r="R1512">
            <v>0</v>
          </cell>
          <cell r="S1512">
            <v>4410.76</v>
          </cell>
          <cell r="T1512">
            <v>6200.74</v>
          </cell>
          <cell r="U1512">
            <v>0</v>
          </cell>
          <cell r="V1512">
            <v>6200.74</v>
          </cell>
          <cell r="W1512">
            <v>9755.75</v>
          </cell>
          <cell r="X1512">
            <v>0</v>
          </cell>
          <cell r="Y1512">
            <v>9755.75</v>
          </cell>
          <cell r="Z1512">
            <v>10528.43</v>
          </cell>
          <cell r="AA1512">
            <v>0</v>
          </cell>
          <cell r="AB1512">
            <v>10528.43</v>
          </cell>
          <cell r="AC1512">
            <v>12123.79</v>
          </cell>
          <cell r="AD1512">
            <v>0</v>
          </cell>
          <cell r="AE1512">
            <v>12123.79</v>
          </cell>
          <cell r="AF1512">
            <v>12893.96</v>
          </cell>
          <cell r="AG1512">
            <v>0</v>
          </cell>
          <cell r="AH1512">
            <v>12893.96</v>
          </cell>
          <cell r="AI1512">
            <v>15325.64</v>
          </cell>
          <cell r="AJ1512">
            <v>1389.43</v>
          </cell>
          <cell r="AK1512">
            <v>13936.21</v>
          </cell>
          <cell r="AL1512">
            <v>15895.63</v>
          </cell>
          <cell r="AM1512">
            <v>1389.43</v>
          </cell>
          <cell r="AN1512">
            <v>14506.2</v>
          </cell>
          <cell r="AO1512">
            <v>0</v>
          </cell>
          <cell r="AP1512">
            <v>0</v>
          </cell>
          <cell r="AQ1512">
            <v>0</v>
          </cell>
          <cell r="AR1512">
            <v>492.26</v>
          </cell>
          <cell r="AS1512">
            <v>0</v>
          </cell>
          <cell r="AT1512">
            <v>492.26</v>
          </cell>
          <cell r="AU1512">
            <v>10661.21</v>
          </cell>
          <cell r="AV1512">
            <v>9296.33</v>
          </cell>
          <cell r="AW1512">
            <v>1364.88</v>
          </cell>
          <cell r="AX1512">
            <v>14230.04</v>
          </cell>
          <cell r="AY1512">
            <v>9296.33</v>
          </cell>
          <cell r="AZ1512">
            <v>4933.71</v>
          </cell>
          <cell r="BA1512">
            <v>15365.6</v>
          </cell>
          <cell r="BB1512">
            <v>9296.33</v>
          </cell>
          <cell r="BC1512">
            <v>6069.27</v>
          </cell>
          <cell r="BD1512">
            <v>16079.59</v>
          </cell>
          <cell r="BE1512">
            <v>9296.33</v>
          </cell>
          <cell r="BF1512">
            <v>6783.26</v>
          </cell>
          <cell r="BG1512">
            <v>18063.46</v>
          </cell>
          <cell r="BH1512">
            <v>9346.33</v>
          </cell>
          <cell r="BI1512">
            <v>8717.1299999999992</v>
          </cell>
          <cell r="BJ1512">
            <v>18063.46</v>
          </cell>
          <cell r="BK1512">
            <v>9346.33</v>
          </cell>
          <cell r="BL1512">
            <v>8717.1299999999992</v>
          </cell>
          <cell r="BM1512">
            <v>19331.46</v>
          </cell>
          <cell r="BN1512">
            <v>9346.33</v>
          </cell>
          <cell r="BO1512">
            <v>9985.1299999999992</v>
          </cell>
          <cell r="BP1512">
            <v>20285.02</v>
          </cell>
          <cell r="BQ1512">
            <v>9346.33</v>
          </cell>
          <cell r="BR1512">
            <v>10938.69</v>
          </cell>
          <cell r="BS1512">
            <v>22434.59</v>
          </cell>
          <cell r="BT1512">
            <v>9346.33</v>
          </cell>
          <cell r="BU1512">
            <v>13088.26</v>
          </cell>
          <cell r="BV1512">
            <v>27285.26</v>
          </cell>
          <cell r="BW1512">
            <v>9346.33</v>
          </cell>
          <cell r="BX1512">
            <v>17938.93</v>
          </cell>
          <cell r="BY1512">
            <v>1546.87</v>
          </cell>
          <cell r="BZ1512">
            <v>83.05</v>
          </cell>
          <cell r="CA1512">
            <v>1463.82</v>
          </cell>
          <cell r="CB1512">
            <v>4267.29</v>
          </cell>
          <cell r="CC1512">
            <v>83.05</v>
          </cell>
          <cell r="CD1512">
            <v>4184.24</v>
          </cell>
          <cell r="CE1512">
            <v>6568.85</v>
          </cell>
          <cell r="CF1512">
            <v>83.05</v>
          </cell>
          <cell r="CG1512">
            <v>6485.8</v>
          </cell>
          <cell r="CH1512">
            <v>7762.99</v>
          </cell>
          <cell r="CI1512">
            <v>83.05</v>
          </cell>
          <cell r="CJ1512">
            <v>7679.94</v>
          </cell>
          <cell r="CK1512">
            <v>8806.25</v>
          </cell>
          <cell r="CL1512">
            <v>83.05</v>
          </cell>
          <cell r="CM1512">
            <v>8723.2000000000007</v>
          </cell>
          <cell r="CN1512">
            <v>11684.73</v>
          </cell>
          <cell r="CO1512">
            <v>83.05</v>
          </cell>
          <cell r="CP1512">
            <v>11601.68</v>
          </cell>
          <cell r="CQ1512">
            <v>13443.11</v>
          </cell>
          <cell r="CR1512">
            <v>83.05</v>
          </cell>
          <cell r="CS1512">
            <v>13360.06</v>
          </cell>
          <cell r="CT1512">
            <v>13443.11</v>
          </cell>
          <cell r="CU1512">
            <v>83.05</v>
          </cell>
          <cell r="CV1512">
            <v>13360.06</v>
          </cell>
          <cell r="CW1512">
            <v>13443.11</v>
          </cell>
          <cell r="CX1512">
            <v>83.05</v>
          </cell>
          <cell r="CY1512">
            <v>13360.06</v>
          </cell>
          <cell r="CZ1512">
            <v>13443.11</v>
          </cell>
          <cell r="DA1512">
            <v>83.05</v>
          </cell>
          <cell r="DB1512">
            <v>13360.06</v>
          </cell>
          <cell r="DC1512">
            <v>13443.11</v>
          </cell>
          <cell r="DD1512">
            <v>83.05</v>
          </cell>
          <cell r="DE1512">
            <v>13360.06</v>
          </cell>
          <cell r="DF1512">
            <v>13443.11</v>
          </cell>
          <cell r="DG1512">
            <v>83.05</v>
          </cell>
          <cell r="DH1512">
            <v>13360.06</v>
          </cell>
        </row>
        <row r="1513">
          <cell r="A1513">
            <v>622060101</v>
          </cell>
          <cell r="B1513" t="str">
            <v>GASTOS DE REPRESENTACION PRESIDENCIA</v>
          </cell>
          <cell r="D1513">
            <v>0</v>
          </cell>
          <cell r="E1513">
            <v>0</v>
          </cell>
          <cell r="F1513" t="str">
            <v>Db</v>
          </cell>
          <cell r="G1513">
            <v>16079.59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2703.6</v>
          </cell>
          <cell r="O1513">
            <v>0</v>
          </cell>
          <cell r="P1513">
            <v>2703.6</v>
          </cell>
          <cell r="Q1513">
            <v>1707.16</v>
          </cell>
          <cell r="R1513">
            <v>0</v>
          </cell>
          <cell r="S1513">
            <v>4410.76</v>
          </cell>
          <cell r="T1513">
            <v>6200.74</v>
          </cell>
          <cell r="U1513">
            <v>0</v>
          </cell>
          <cell r="V1513">
            <v>6200.74</v>
          </cell>
          <cell r="W1513">
            <v>9755.75</v>
          </cell>
          <cell r="X1513">
            <v>0</v>
          </cell>
          <cell r="Y1513">
            <v>9755.75</v>
          </cell>
          <cell r="Z1513">
            <v>10528.43</v>
          </cell>
          <cell r="AA1513">
            <v>0</v>
          </cell>
          <cell r="AB1513">
            <v>10528.43</v>
          </cell>
          <cell r="AC1513">
            <v>12123.79</v>
          </cell>
          <cell r="AD1513">
            <v>0</v>
          </cell>
          <cell r="AE1513">
            <v>12123.79</v>
          </cell>
          <cell r="AF1513">
            <v>12893.96</v>
          </cell>
          <cell r="AG1513">
            <v>0</v>
          </cell>
          <cell r="AH1513">
            <v>12893.96</v>
          </cell>
          <cell r="AI1513">
            <v>15325.64</v>
          </cell>
          <cell r="AJ1513">
            <v>1389.43</v>
          </cell>
          <cell r="AK1513">
            <v>13936.21</v>
          </cell>
          <cell r="AL1513">
            <v>15895.63</v>
          </cell>
          <cell r="AM1513">
            <v>1389.43</v>
          </cell>
          <cell r="AN1513">
            <v>14506.2</v>
          </cell>
          <cell r="AO1513">
            <v>0</v>
          </cell>
          <cell r="AP1513">
            <v>0</v>
          </cell>
          <cell r="AQ1513">
            <v>0</v>
          </cell>
          <cell r="AR1513">
            <v>492.26</v>
          </cell>
          <cell r="AS1513">
            <v>0</v>
          </cell>
          <cell r="AT1513">
            <v>492.26</v>
          </cell>
          <cell r="AU1513">
            <v>10661.21</v>
          </cell>
          <cell r="AV1513">
            <v>9296.33</v>
          </cell>
          <cell r="AW1513">
            <v>1364.88</v>
          </cell>
          <cell r="AX1513">
            <v>14230.04</v>
          </cell>
          <cell r="AY1513">
            <v>9296.33</v>
          </cell>
          <cell r="AZ1513">
            <v>4933.71</v>
          </cell>
          <cell r="BA1513">
            <v>15365.6</v>
          </cell>
          <cell r="BB1513">
            <v>9296.33</v>
          </cell>
          <cell r="BC1513">
            <v>6069.27</v>
          </cell>
          <cell r="BD1513">
            <v>16079.59</v>
          </cell>
          <cell r="BE1513">
            <v>9296.33</v>
          </cell>
          <cell r="BF1513">
            <v>6783.26</v>
          </cell>
          <cell r="BG1513">
            <v>18063.46</v>
          </cell>
          <cell r="BH1513">
            <v>9346.33</v>
          </cell>
          <cell r="BI1513">
            <v>8717.1299999999992</v>
          </cell>
          <cell r="BJ1513">
            <v>18063.46</v>
          </cell>
          <cell r="BK1513">
            <v>9346.33</v>
          </cell>
          <cell r="BL1513">
            <v>8717.1299999999992</v>
          </cell>
          <cell r="BM1513">
            <v>19331.46</v>
          </cell>
          <cell r="BN1513">
            <v>9346.33</v>
          </cell>
          <cell r="BO1513">
            <v>9985.1299999999992</v>
          </cell>
          <cell r="BP1513">
            <v>20285.02</v>
          </cell>
          <cell r="BQ1513">
            <v>9346.33</v>
          </cell>
          <cell r="BR1513">
            <v>10938.69</v>
          </cell>
          <cell r="BS1513">
            <v>22434.59</v>
          </cell>
          <cell r="BT1513">
            <v>9346.33</v>
          </cell>
          <cell r="BU1513">
            <v>13088.26</v>
          </cell>
          <cell r="BV1513">
            <v>27285.26</v>
          </cell>
          <cell r="BW1513">
            <v>9346.33</v>
          </cell>
          <cell r="BX1513">
            <v>17938.93</v>
          </cell>
          <cell r="BY1513">
            <v>1546.87</v>
          </cell>
          <cell r="BZ1513">
            <v>83.05</v>
          </cell>
          <cell r="CA1513">
            <v>1463.82</v>
          </cell>
          <cell r="CB1513">
            <v>4267.29</v>
          </cell>
          <cell r="CC1513">
            <v>83.05</v>
          </cell>
          <cell r="CD1513">
            <v>4184.24</v>
          </cell>
          <cell r="CE1513">
            <v>6568.85</v>
          </cell>
          <cell r="CF1513">
            <v>83.05</v>
          </cell>
          <cell r="CG1513">
            <v>6485.8</v>
          </cell>
          <cell r="CH1513">
            <v>7762.99</v>
          </cell>
          <cell r="CI1513">
            <v>83.05</v>
          </cell>
          <cell r="CJ1513">
            <v>7679.94</v>
          </cell>
          <cell r="CK1513">
            <v>8806.25</v>
          </cell>
          <cell r="CL1513">
            <v>83.05</v>
          </cell>
          <cell r="CM1513">
            <v>8723.2000000000007</v>
          </cell>
          <cell r="CN1513">
            <v>11684.73</v>
          </cell>
          <cell r="CO1513">
            <v>83.05</v>
          </cell>
          <cell r="CP1513">
            <v>11601.68</v>
          </cell>
          <cell r="CQ1513">
            <v>13443.11</v>
          </cell>
          <cell r="CR1513">
            <v>83.05</v>
          </cell>
          <cell r="CS1513">
            <v>13360.06</v>
          </cell>
          <cell r="CT1513">
            <v>13443.11</v>
          </cell>
          <cell r="CU1513">
            <v>83.05</v>
          </cell>
          <cell r="CV1513">
            <v>13360.06</v>
          </cell>
          <cell r="CW1513">
            <v>13443.11</v>
          </cell>
          <cell r="CX1513">
            <v>83.05</v>
          </cell>
          <cell r="CY1513">
            <v>13360.06</v>
          </cell>
          <cell r="CZ1513">
            <v>13443.11</v>
          </cell>
          <cell r="DA1513">
            <v>83.05</v>
          </cell>
          <cell r="DB1513">
            <v>13360.06</v>
          </cell>
          <cell r="DC1513">
            <v>13443.11</v>
          </cell>
          <cell r="DD1513">
            <v>83.05</v>
          </cell>
          <cell r="DE1513">
            <v>13360.06</v>
          </cell>
          <cell r="DF1513">
            <v>13443.11</v>
          </cell>
          <cell r="DG1513">
            <v>83.05</v>
          </cell>
          <cell r="DH1513">
            <v>13360.06</v>
          </cell>
        </row>
        <row r="1514">
          <cell r="A1514">
            <v>62206010101</v>
          </cell>
          <cell r="B1514" t="str">
            <v>GASTOS DE REPRESENTACION PRESIDENCIA</v>
          </cell>
          <cell r="D1514">
            <v>0</v>
          </cell>
          <cell r="E1514">
            <v>0</v>
          </cell>
          <cell r="F1514" t="str">
            <v>Db</v>
          </cell>
          <cell r="G1514">
            <v>16079.59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2703.6</v>
          </cell>
          <cell r="O1514">
            <v>0</v>
          </cell>
          <cell r="P1514">
            <v>2703.6</v>
          </cell>
          <cell r="Q1514">
            <v>1707.16</v>
          </cell>
          <cell r="R1514">
            <v>0</v>
          </cell>
          <cell r="S1514">
            <v>4410.76</v>
          </cell>
          <cell r="T1514">
            <v>6200.74</v>
          </cell>
          <cell r="U1514">
            <v>0</v>
          </cell>
          <cell r="V1514">
            <v>6200.74</v>
          </cell>
          <cell r="W1514">
            <v>9755.75</v>
          </cell>
          <cell r="X1514">
            <v>0</v>
          </cell>
          <cell r="Y1514">
            <v>9755.75</v>
          </cell>
          <cell r="Z1514">
            <v>10528.43</v>
          </cell>
          <cell r="AA1514">
            <v>0</v>
          </cell>
          <cell r="AB1514">
            <v>10528.43</v>
          </cell>
          <cell r="AC1514">
            <v>12123.79</v>
          </cell>
          <cell r="AD1514">
            <v>0</v>
          </cell>
          <cell r="AE1514">
            <v>12123.79</v>
          </cell>
          <cell r="AF1514">
            <v>12893.96</v>
          </cell>
          <cell r="AG1514">
            <v>0</v>
          </cell>
          <cell r="AH1514">
            <v>12893.96</v>
          </cell>
          <cell r="AI1514">
            <v>15325.64</v>
          </cell>
          <cell r="AJ1514">
            <v>1389.43</v>
          </cell>
          <cell r="AK1514">
            <v>13936.21</v>
          </cell>
          <cell r="AL1514">
            <v>15895.63</v>
          </cell>
          <cell r="AM1514">
            <v>1389.43</v>
          </cell>
          <cell r="AN1514">
            <v>14506.2</v>
          </cell>
          <cell r="AO1514">
            <v>0</v>
          </cell>
          <cell r="AP1514">
            <v>0</v>
          </cell>
          <cell r="AQ1514">
            <v>0</v>
          </cell>
          <cell r="AR1514">
            <v>492.26</v>
          </cell>
          <cell r="AS1514">
            <v>0</v>
          </cell>
          <cell r="AT1514">
            <v>492.26</v>
          </cell>
          <cell r="AU1514">
            <v>10661.21</v>
          </cell>
          <cell r="AV1514">
            <v>9296.33</v>
          </cell>
          <cell r="AW1514">
            <v>1364.88</v>
          </cell>
          <cell r="AX1514">
            <v>14230.04</v>
          </cell>
          <cell r="AY1514">
            <v>9296.33</v>
          </cell>
          <cell r="AZ1514">
            <v>4933.71</v>
          </cell>
          <cell r="BA1514">
            <v>15365.6</v>
          </cell>
          <cell r="BB1514">
            <v>9296.33</v>
          </cell>
          <cell r="BC1514">
            <v>6069.27</v>
          </cell>
          <cell r="BD1514">
            <v>16079.59</v>
          </cell>
          <cell r="BE1514">
            <v>9296.33</v>
          </cell>
          <cell r="BF1514">
            <v>6783.26</v>
          </cell>
          <cell r="BG1514">
            <v>18063.46</v>
          </cell>
          <cell r="BH1514">
            <v>9346.33</v>
          </cell>
          <cell r="BI1514">
            <v>8717.1299999999992</v>
          </cell>
          <cell r="BJ1514">
            <v>18063.46</v>
          </cell>
          <cell r="BK1514">
            <v>9346.33</v>
          </cell>
          <cell r="BL1514">
            <v>8717.1299999999992</v>
          </cell>
          <cell r="BM1514">
            <v>19331.46</v>
          </cell>
          <cell r="BN1514">
            <v>9346.33</v>
          </cell>
          <cell r="BO1514">
            <v>9985.1299999999992</v>
          </cell>
          <cell r="BP1514">
            <v>20285.02</v>
          </cell>
          <cell r="BQ1514">
            <v>9346.33</v>
          </cell>
          <cell r="BR1514">
            <v>10938.69</v>
          </cell>
          <cell r="BS1514">
            <v>22434.59</v>
          </cell>
          <cell r="BT1514">
            <v>9346.33</v>
          </cell>
          <cell r="BU1514">
            <v>13088.26</v>
          </cell>
          <cell r="BV1514">
            <v>27285.26</v>
          </cell>
          <cell r="BW1514">
            <v>9346.33</v>
          </cell>
          <cell r="BX1514">
            <v>17938.93</v>
          </cell>
          <cell r="BY1514">
            <v>1546.87</v>
          </cell>
          <cell r="BZ1514">
            <v>83.05</v>
          </cell>
          <cell r="CA1514">
            <v>1463.82</v>
          </cell>
          <cell r="CB1514">
            <v>4267.29</v>
          </cell>
          <cell r="CC1514">
            <v>83.05</v>
          </cell>
          <cell r="CD1514">
            <v>4184.24</v>
          </cell>
          <cell r="CE1514">
            <v>6568.85</v>
          </cell>
          <cell r="CF1514">
            <v>83.05</v>
          </cell>
          <cell r="CG1514">
            <v>6485.8</v>
          </cell>
          <cell r="CH1514">
            <v>7762.99</v>
          </cell>
          <cell r="CI1514">
            <v>83.05</v>
          </cell>
          <cell r="CJ1514">
            <v>7679.94</v>
          </cell>
          <cell r="CK1514">
            <v>8806.25</v>
          </cell>
          <cell r="CL1514">
            <v>83.05</v>
          </cell>
          <cell r="CM1514">
            <v>8723.2000000000007</v>
          </cell>
          <cell r="CN1514">
            <v>11684.73</v>
          </cell>
          <cell r="CO1514">
            <v>83.05</v>
          </cell>
          <cell r="CP1514">
            <v>11601.68</v>
          </cell>
          <cell r="CQ1514">
            <v>13443.11</v>
          </cell>
          <cell r="CR1514">
            <v>83.05</v>
          </cell>
          <cell r="CS1514">
            <v>13360.06</v>
          </cell>
          <cell r="CT1514">
            <v>13443.11</v>
          </cell>
          <cell r="CU1514">
            <v>83.05</v>
          </cell>
          <cell r="CV1514">
            <v>13360.06</v>
          </cell>
          <cell r="CW1514">
            <v>13443.11</v>
          </cell>
          <cell r="CX1514">
            <v>83.05</v>
          </cell>
          <cell r="CY1514">
            <v>13360.06</v>
          </cell>
          <cell r="CZ1514">
            <v>13443.11</v>
          </cell>
          <cell r="DA1514">
            <v>83.05</v>
          </cell>
          <cell r="DB1514">
            <v>13360.06</v>
          </cell>
          <cell r="DC1514">
            <v>13443.11</v>
          </cell>
          <cell r="DD1514">
            <v>83.05</v>
          </cell>
          <cell r="DE1514">
            <v>13360.06</v>
          </cell>
          <cell r="DF1514">
            <v>13443.11</v>
          </cell>
          <cell r="DG1514">
            <v>83.05</v>
          </cell>
          <cell r="DH1514">
            <v>13360.06</v>
          </cell>
        </row>
        <row r="1515">
          <cell r="A1515">
            <v>622060200</v>
          </cell>
          <cell r="B1515" t="str">
            <v>GASTOS DE REPRESENTACION FINANZAS Y ADM</v>
          </cell>
          <cell r="D1515">
            <v>0</v>
          </cell>
          <cell r="E1515">
            <v>0</v>
          </cell>
          <cell r="F1515" t="str">
            <v>Db</v>
          </cell>
          <cell r="G1515">
            <v>701.1</v>
          </cell>
          <cell r="H1515">
            <v>3861.38</v>
          </cell>
          <cell r="I1515">
            <v>0</v>
          </cell>
          <cell r="J1515">
            <v>3861.38</v>
          </cell>
          <cell r="K1515">
            <v>4133.38</v>
          </cell>
          <cell r="L1515">
            <v>0</v>
          </cell>
          <cell r="M1515">
            <v>4133.38</v>
          </cell>
          <cell r="N1515">
            <v>0</v>
          </cell>
          <cell r="O1515">
            <v>0</v>
          </cell>
          <cell r="P1515">
            <v>4133.38</v>
          </cell>
          <cell r="Q1515">
            <v>0</v>
          </cell>
          <cell r="R1515">
            <v>0</v>
          </cell>
          <cell r="S1515">
            <v>4133.38</v>
          </cell>
          <cell r="T1515">
            <v>4133.38</v>
          </cell>
          <cell r="U1515">
            <v>0</v>
          </cell>
          <cell r="V1515">
            <v>4133.38</v>
          </cell>
          <cell r="W1515">
            <v>4273.8100000000004</v>
          </cell>
          <cell r="X1515">
            <v>0</v>
          </cell>
          <cell r="Y1515">
            <v>4273.8100000000004</v>
          </cell>
          <cell r="Z1515">
            <v>4273.8100000000004</v>
          </cell>
          <cell r="AA1515">
            <v>0</v>
          </cell>
          <cell r="AB1515">
            <v>4273.8100000000004</v>
          </cell>
          <cell r="AC1515">
            <v>4273.8100000000004</v>
          </cell>
          <cell r="AD1515">
            <v>0</v>
          </cell>
          <cell r="AE1515">
            <v>4273.8100000000004</v>
          </cell>
          <cell r="AF1515">
            <v>4273.8100000000004</v>
          </cell>
          <cell r="AG1515">
            <v>0</v>
          </cell>
          <cell r="AH1515">
            <v>4273.8100000000004</v>
          </cell>
          <cell r="AI1515">
            <v>4273.8100000000004</v>
          </cell>
          <cell r="AJ1515">
            <v>0.56000000000000005</v>
          </cell>
          <cell r="AK1515">
            <v>4273.25</v>
          </cell>
          <cell r="AL1515">
            <v>4395.1000000000004</v>
          </cell>
          <cell r="AM1515">
            <v>0.56000000000000005</v>
          </cell>
          <cell r="AN1515">
            <v>4394.54</v>
          </cell>
          <cell r="AO1515">
            <v>547.48</v>
          </cell>
          <cell r="AP1515">
            <v>0</v>
          </cell>
          <cell r="AQ1515">
            <v>547.48</v>
          </cell>
          <cell r="AR1515">
            <v>547.48</v>
          </cell>
          <cell r="AS1515">
            <v>0</v>
          </cell>
          <cell r="AT1515">
            <v>547.48</v>
          </cell>
          <cell r="AU1515">
            <v>547.48</v>
          </cell>
          <cell r="AV1515">
            <v>0</v>
          </cell>
          <cell r="AW1515">
            <v>547.48</v>
          </cell>
          <cell r="AX1515">
            <v>701.1</v>
          </cell>
          <cell r="AY1515">
            <v>0</v>
          </cell>
          <cell r="AZ1515">
            <v>701.1</v>
          </cell>
          <cell r="BA1515">
            <v>701.1</v>
          </cell>
          <cell r="BB1515">
            <v>0</v>
          </cell>
          <cell r="BC1515">
            <v>701.1</v>
          </cell>
          <cell r="BD1515">
            <v>701.1</v>
          </cell>
          <cell r="BE1515">
            <v>0</v>
          </cell>
          <cell r="BF1515">
            <v>701.1</v>
          </cell>
          <cell r="BG1515">
            <v>701.1</v>
          </cell>
          <cell r="BH1515">
            <v>0</v>
          </cell>
          <cell r="BI1515">
            <v>701.1</v>
          </cell>
          <cell r="BJ1515">
            <v>701.1</v>
          </cell>
          <cell r="BK1515">
            <v>0</v>
          </cell>
          <cell r="BL1515">
            <v>701.1</v>
          </cell>
          <cell r="BM1515">
            <v>717.65</v>
          </cell>
          <cell r="BN1515">
            <v>0</v>
          </cell>
          <cell r="BO1515">
            <v>717.65</v>
          </cell>
          <cell r="BP1515">
            <v>996.98</v>
          </cell>
          <cell r="BQ1515">
            <v>0</v>
          </cell>
          <cell r="BR1515">
            <v>996.98</v>
          </cell>
          <cell r="BS1515">
            <v>1359.18</v>
          </cell>
          <cell r="BT1515">
            <v>0</v>
          </cell>
          <cell r="BU1515">
            <v>1359.18</v>
          </cell>
          <cell r="BV1515">
            <v>1797.84</v>
          </cell>
          <cell r="BW1515">
            <v>0</v>
          </cell>
          <cell r="BX1515">
            <v>1797.84</v>
          </cell>
          <cell r="BY1515">
            <v>1170.9000000000001</v>
          </cell>
          <cell r="BZ1515">
            <v>350.64</v>
          </cell>
          <cell r="CA1515">
            <v>820.26</v>
          </cell>
          <cell r="CB1515">
            <v>1573.05</v>
          </cell>
          <cell r="CC1515">
            <v>431.14</v>
          </cell>
          <cell r="CD1515">
            <v>1141.9100000000001</v>
          </cell>
          <cell r="CE1515">
            <v>1910</v>
          </cell>
          <cell r="CF1515">
            <v>431.14</v>
          </cell>
          <cell r="CG1515">
            <v>1478.86</v>
          </cell>
          <cell r="CH1515">
            <v>2367.9299999999998</v>
          </cell>
          <cell r="CI1515">
            <v>431.14</v>
          </cell>
          <cell r="CJ1515">
            <v>1936.79</v>
          </cell>
          <cell r="CK1515">
            <v>2685.18</v>
          </cell>
          <cell r="CL1515">
            <v>431.14</v>
          </cell>
          <cell r="CM1515">
            <v>2254.04</v>
          </cell>
          <cell r="CN1515">
            <v>2942.89</v>
          </cell>
          <cell r="CO1515">
            <v>431.14</v>
          </cell>
          <cell r="CP1515">
            <v>2511.75</v>
          </cell>
          <cell r="CQ1515">
            <v>3117.53</v>
          </cell>
          <cell r="CR1515">
            <v>431.14</v>
          </cell>
          <cell r="CS1515">
            <v>2686.39</v>
          </cell>
          <cell r="CT1515">
            <v>3117.53</v>
          </cell>
          <cell r="CU1515">
            <v>431.14</v>
          </cell>
          <cell r="CV1515">
            <v>2686.39</v>
          </cell>
          <cell r="CW1515">
            <v>3117.53</v>
          </cell>
          <cell r="CX1515">
            <v>431.14</v>
          </cell>
          <cell r="CY1515">
            <v>2686.39</v>
          </cell>
          <cell r="CZ1515">
            <v>3117.53</v>
          </cell>
          <cell r="DA1515">
            <v>431.14</v>
          </cell>
          <cell r="DB1515">
            <v>2686.39</v>
          </cell>
          <cell r="DC1515">
            <v>3117.53</v>
          </cell>
          <cell r="DD1515">
            <v>431.14</v>
          </cell>
          <cell r="DE1515">
            <v>2686.39</v>
          </cell>
          <cell r="DF1515">
            <v>3117.53</v>
          </cell>
          <cell r="DG1515">
            <v>431.14</v>
          </cell>
          <cell r="DH1515">
            <v>2686.39</v>
          </cell>
        </row>
        <row r="1516">
          <cell r="A1516">
            <v>622060201</v>
          </cell>
          <cell r="B1516" t="str">
            <v>GASTOS DE REPRESENTACION FINANZAS Y ADM</v>
          </cell>
          <cell r="D1516">
            <v>0</v>
          </cell>
          <cell r="E1516">
            <v>0</v>
          </cell>
          <cell r="F1516" t="str">
            <v>Db</v>
          </cell>
          <cell r="G1516">
            <v>701.1</v>
          </cell>
          <cell r="H1516">
            <v>3861.38</v>
          </cell>
          <cell r="I1516">
            <v>0</v>
          </cell>
          <cell r="J1516">
            <v>3861.38</v>
          </cell>
          <cell r="K1516">
            <v>4133.38</v>
          </cell>
          <cell r="L1516">
            <v>0</v>
          </cell>
          <cell r="M1516">
            <v>4133.38</v>
          </cell>
          <cell r="N1516">
            <v>0</v>
          </cell>
          <cell r="O1516">
            <v>0</v>
          </cell>
          <cell r="P1516">
            <v>4133.38</v>
          </cell>
          <cell r="Q1516">
            <v>0</v>
          </cell>
          <cell r="R1516">
            <v>0</v>
          </cell>
          <cell r="S1516">
            <v>4133.38</v>
          </cell>
          <cell r="T1516">
            <v>4133.38</v>
          </cell>
          <cell r="U1516">
            <v>0</v>
          </cell>
          <cell r="V1516">
            <v>4133.38</v>
          </cell>
          <cell r="W1516">
            <v>4273.8100000000004</v>
          </cell>
          <cell r="X1516">
            <v>0</v>
          </cell>
          <cell r="Y1516">
            <v>4273.8100000000004</v>
          </cell>
          <cell r="Z1516">
            <v>4273.8100000000004</v>
          </cell>
          <cell r="AA1516">
            <v>0</v>
          </cell>
          <cell r="AB1516">
            <v>4273.8100000000004</v>
          </cell>
          <cell r="AC1516">
            <v>4273.8100000000004</v>
          </cell>
          <cell r="AD1516">
            <v>0</v>
          </cell>
          <cell r="AE1516">
            <v>4273.8100000000004</v>
          </cell>
          <cell r="AF1516">
            <v>4273.8100000000004</v>
          </cell>
          <cell r="AG1516">
            <v>0</v>
          </cell>
          <cell r="AH1516">
            <v>4273.8100000000004</v>
          </cell>
          <cell r="AI1516">
            <v>4273.8100000000004</v>
          </cell>
          <cell r="AJ1516">
            <v>0.56000000000000005</v>
          </cell>
          <cell r="AK1516">
            <v>4273.25</v>
          </cell>
          <cell r="AL1516">
            <v>4395.1000000000004</v>
          </cell>
          <cell r="AM1516">
            <v>0.56000000000000005</v>
          </cell>
          <cell r="AN1516">
            <v>4394.54</v>
          </cell>
          <cell r="AO1516">
            <v>547.48</v>
          </cell>
          <cell r="AP1516">
            <v>0</v>
          </cell>
          <cell r="AQ1516">
            <v>547.48</v>
          </cell>
          <cell r="AR1516">
            <v>547.48</v>
          </cell>
          <cell r="AS1516">
            <v>0</v>
          </cell>
          <cell r="AT1516">
            <v>547.48</v>
          </cell>
          <cell r="AU1516">
            <v>547.48</v>
          </cell>
          <cell r="AV1516">
            <v>0</v>
          </cell>
          <cell r="AW1516">
            <v>547.48</v>
          </cell>
          <cell r="AX1516">
            <v>701.1</v>
          </cell>
          <cell r="AY1516">
            <v>0</v>
          </cell>
          <cell r="AZ1516">
            <v>701.1</v>
          </cell>
          <cell r="BA1516">
            <v>701.1</v>
          </cell>
          <cell r="BB1516">
            <v>0</v>
          </cell>
          <cell r="BC1516">
            <v>701.1</v>
          </cell>
          <cell r="BD1516">
            <v>701.1</v>
          </cell>
          <cell r="BE1516">
            <v>0</v>
          </cell>
          <cell r="BF1516">
            <v>701.1</v>
          </cell>
          <cell r="BG1516">
            <v>701.1</v>
          </cell>
          <cell r="BH1516">
            <v>0</v>
          </cell>
          <cell r="BI1516">
            <v>701.1</v>
          </cell>
          <cell r="BJ1516">
            <v>701.1</v>
          </cell>
          <cell r="BK1516">
            <v>0</v>
          </cell>
          <cell r="BL1516">
            <v>701.1</v>
          </cell>
          <cell r="BM1516">
            <v>717.65</v>
          </cell>
          <cell r="BN1516">
            <v>0</v>
          </cell>
          <cell r="BO1516">
            <v>717.65</v>
          </cell>
          <cell r="BP1516">
            <v>996.98</v>
          </cell>
          <cell r="BQ1516">
            <v>0</v>
          </cell>
          <cell r="BR1516">
            <v>996.98</v>
          </cell>
          <cell r="BS1516">
            <v>1359.18</v>
          </cell>
          <cell r="BT1516">
            <v>0</v>
          </cell>
          <cell r="BU1516">
            <v>1359.18</v>
          </cell>
          <cell r="BV1516">
            <v>1797.84</v>
          </cell>
          <cell r="BW1516">
            <v>0</v>
          </cell>
          <cell r="BX1516">
            <v>1797.84</v>
          </cell>
          <cell r="BY1516">
            <v>1170.9000000000001</v>
          </cell>
          <cell r="BZ1516">
            <v>350.64</v>
          </cell>
          <cell r="CA1516">
            <v>820.26</v>
          </cell>
          <cell r="CB1516">
            <v>1573.05</v>
          </cell>
          <cell r="CC1516">
            <v>431.14</v>
          </cell>
          <cell r="CD1516">
            <v>1141.9100000000001</v>
          </cell>
          <cell r="CE1516">
            <v>1910</v>
          </cell>
          <cell r="CF1516">
            <v>431.14</v>
          </cell>
          <cell r="CG1516">
            <v>1478.86</v>
          </cell>
          <cell r="CH1516">
            <v>2367.9299999999998</v>
          </cell>
          <cell r="CI1516">
            <v>431.14</v>
          </cell>
          <cell r="CJ1516">
            <v>1936.79</v>
          </cell>
          <cell r="CK1516">
            <v>2685.18</v>
          </cell>
          <cell r="CL1516">
            <v>431.14</v>
          </cell>
          <cell r="CM1516">
            <v>2254.04</v>
          </cell>
          <cell r="CN1516">
            <v>2942.89</v>
          </cell>
          <cell r="CO1516">
            <v>431.14</v>
          </cell>
          <cell r="CP1516">
            <v>2511.75</v>
          </cell>
          <cell r="CQ1516">
            <v>3117.53</v>
          </cell>
          <cell r="CR1516">
            <v>431.14</v>
          </cell>
          <cell r="CS1516">
            <v>2686.39</v>
          </cell>
          <cell r="CT1516">
            <v>3117.53</v>
          </cell>
          <cell r="CU1516">
            <v>431.14</v>
          </cell>
          <cell r="CV1516">
            <v>2686.39</v>
          </cell>
          <cell r="CW1516">
            <v>3117.53</v>
          </cell>
          <cell r="CX1516">
            <v>431.14</v>
          </cell>
          <cell r="CY1516">
            <v>2686.39</v>
          </cell>
          <cell r="CZ1516">
            <v>3117.53</v>
          </cell>
          <cell r="DA1516">
            <v>431.14</v>
          </cell>
          <cell r="DB1516">
            <v>2686.39</v>
          </cell>
          <cell r="DC1516">
            <v>3117.53</v>
          </cell>
          <cell r="DD1516">
            <v>431.14</v>
          </cell>
          <cell r="DE1516">
            <v>2686.39</v>
          </cell>
          <cell r="DF1516">
            <v>3117.53</v>
          </cell>
          <cell r="DG1516">
            <v>431.14</v>
          </cell>
          <cell r="DH1516">
            <v>2686.39</v>
          </cell>
        </row>
        <row r="1517">
          <cell r="A1517">
            <v>62206020101</v>
          </cell>
          <cell r="B1517" t="str">
            <v>GASTOS DE REPRESENTACION FINANZAS Y ADM</v>
          </cell>
          <cell r="D1517">
            <v>0</v>
          </cell>
          <cell r="E1517">
            <v>0</v>
          </cell>
          <cell r="F1517" t="str">
            <v>Db</v>
          </cell>
          <cell r="G1517">
            <v>0</v>
          </cell>
          <cell r="H1517">
            <v>3861.38</v>
          </cell>
          <cell r="I1517">
            <v>0</v>
          </cell>
          <cell r="J1517">
            <v>3861.38</v>
          </cell>
          <cell r="K1517">
            <v>4133.38</v>
          </cell>
          <cell r="L1517">
            <v>0</v>
          </cell>
          <cell r="M1517">
            <v>4133.38</v>
          </cell>
          <cell r="N1517">
            <v>0</v>
          </cell>
          <cell r="O1517">
            <v>0</v>
          </cell>
          <cell r="P1517">
            <v>4133.38</v>
          </cell>
          <cell r="Q1517">
            <v>0</v>
          </cell>
          <cell r="R1517">
            <v>0</v>
          </cell>
          <cell r="S1517">
            <v>4133.38</v>
          </cell>
          <cell r="T1517">
            <v>4133.38</v>
          </cell>
          <cell r="U1517">
            <v>0</v>
          </cell>
          <cell r="V1517">
            <v>4133.38</v>
          </cell>
          <cell r="W1517">
            <v>4142.74</v>
          </cell>
          <cell r="X1517">
            <v>0</v>
          </cell>
          <cell r="Y1517">
            <v>4142.74</v>
          </cell>
          <cell r="Z1517">
            <v>4142.74</v>
          </cell>
          <cell r="AA1517">
            <v>0</v>
          </cell>
          <cell r="AB1517">
            <v>4142.74</v>
          </cell>
          <cell r="AC1517">
            <v>4142.74</v>
          </cell>
          <cell r="AD1517">
            <v>0</v>
          </cell>
          <cell r="AE1517">
            <v>4142.74</v>
          </cell>
          <cell r="AF1517">
            <v>4142.74</v>
          </cell>
          <cell r="AG1517">
            <v>0</v>
          </cell>
          <cell r="AH1517">
            <v>4142.74</v>
          </cell>
          <cell r="AI1517">
            <v>4142.74</v>
          </cell>
          <cell r="AJ1517">
            <v>0.56000000000000005</v>
          </cell>
          <cell r="AK1517">
            <v>4142.18</v>
          </cell>
          <cell r="AL1517">
            <v>4142.74</v>
          </cell>
          <cell r="AM1517">
            <v>0.56000000000000005</v>
          </cell>
          <cell r="AN1517">
            <v>4142.18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10.85</v>
          </cell>
          <cell r="BW1517">
            <v>0</v>
          </cell>
          <cell r="BX1517">
            <v>10.85</v>
          </cell>
          <cell r="BY1517">
            <v>158.99</v>
          </cell>
          <cell r="BZ1517">
            <v>158.99</v>
          </cell>
          <cell r="CA1517">
            <v>0</v>
          </cell>
          <cell r="CB1517">
            <v>239.49</v>
          </cell>
          <cell r="CC1517">
            <v>239.49</v>
          </cell>
          <cell r="CD1517">
            <v>0</v>
          </cell>
          <cell r="CE1517">
            <v>239.49</v>
          </cell>
          <cell r="CF1517">
            <v>239.49</v>
          </cell>
          <cell r="CG1517">
            <v>0</v>
          </cell>
          <cell r="CH1517">
            <v>239.49</v>
          </cell>
          <cell r="CI1517">
            <v>239.49</v>
          </cell>
          <cell r="CJ1517">
            <v>0</v>
          </cell>
          <cell r="CK1517">
            <v>239.49</v>
          </cell>
          <cell r="CL1517">
            <v>239.49</v>
          </cell>
          <cell r="CM1517">
            <v>0</v>
          </cell>
          <cell r="CN1517">
            <v>239.49</v>
          </cell>
          <cell r="CO1517">
            <v>239.49</v>
          </cell>
          <cell r="CP1517">
            <v>0</v>
          </cell>
          <cell r="CQ1517">
            <v>239.49</v>
          </cell>
          <cell r="CR1517">
            <v>239.49</v>
          </cell>
          <cell r="CS1517">
            <v>0</v>
          </cell>
          <cell r="CT1517">
            <v>239.49</v>
          </cell>
          <cell r="CU1517">
            <v>239.49</v>
          </cell>
          <cell r="CV1517">
            <v>0</v>
          </cell>
          <cell r="CW1517">
            <v>239.49</v>
          </cell>
          <cell r="CX1517">
            <v>239.49</v>
          </cell>
          <cell r="CY1517">
            <v>0</v>
          </cell>
          <cell r="CZ1517">
            <v>239.49</v>
          </cell>
          <cell r="DA1517">
            <v>239.49</v>
          </cell>
          <cell r="DB1517">
            <v>0</v>
          </cell>
          <cell r="DC1517">
            <v>239.49</v>
          </cell>
          <cell r="DD1517">
            <v>239.49</v>
          </cell>
          <cell r="DE1517">
            <v>0</v>
          </cell>
          <cell r="DF1517">
            <v>239.49</v>
          </cell>
          <cell r="DG1517">
            <v>239.49</v>
          </cell>
          <cell r="DH1517">
            <v>0</v>
          </cell>
        </row>
        <row r="1518">
          <cell r="A1518">
            <v>62206020102</v>
          </cell>
          <cell r="B1518" t="str">
            <v>GASTOS DE REPRESENTACION ADM. Y COMPRAS</v>
          </cell>
          <cell r="D1518">
            <v>0</v>
          </cell>
          <cell r="E1518">
            <v>0</v>
          </cell>
          <cell r="F1518" t="str">
            <v>Db</v>
          </cell>
          <cell r="G1518">
            <v>32.92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28.09</v>
          </cell>
          <cell r="X1518">
            <v>0</v>
          </cell>
          <cell r="Y1518">
            <v>28.09</v>
          </cell>
          <cell r="Z1518">
            <v>28.09</v>
          </cell>
          <cell r="AA1518">
            <v>0</v>
          </cell>
          <cell r="AB1518">
            <v>28.09</v>
          </cell>
          <cell r="AC1518">
            <v>28.09</v>
          </cell>
          <cell r="AD1518">
            <v>0</v>
          </cell>
          <cell r="AE1518">
            <v>28.09</v>
          </cell>
          <cell r="AF1518">
            <v>28.09</v>
          </cell>
          <cell r="AG1518">
            <v>0</v>
          </cell>
          <cell r="AH1518">
            <v>28.09</v>
          </cell>
          <cell r="AI1518">
            <v>28.09</v>
          </cell>
          <cell r="AJ1518">
            <v>0</v>
          </cell>
          <cell r="AK1518">
            <v>28.09</v>
          </cell>
          <cell r="AL1518">
            <v>28.09</v>
          </cell>
          <cell r="AM1518">
            <v>0</v>
          </cell>
          <cell r="AN1518">
            <v>28.09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32.92</v>
          </cell>
          <cell r="AY1518">
            <v>0</v>
          </cell>
          <cell r="AZ1518">
            <v>32.92</v>
          </cell>
          <cell r="BA1518">
            <v>32.92</v>
          </cell>
          <cell r="BB1518">
            <v>0</v>
          </cell>
          <cell r="BC1518">
            <v>32.92</v>
          </cell>
          <cell r="BD1518">
            <v>32.92</v>
          </cell>
          <cell r="BE1518">
            <v>0</v>
          </cell>
          <cell r="BF1518">
            <v>32.92</v>
          </cell>
          <cell r="BG1518">
            <v>32.92</v>
          </cell>
          <cell r="BH1518">
            <v>0</v>
          </cell>
          <cell r="BI1518">
            <v>32.92</v>
          </cell>
          <cell r="BJ1518">
            <v>32.92</v>
          </cell>
          <cell r="BK1518">
            <v>0</v>
          </cell>
          <cell r="BL1518">
            <v>32.92</v>
          </cell>
          <cell r="BM1518">
            <v>32.92</v>
          </cell>
          <cell r="BN1518">
            <v>0</v>
          </cell>
          <cell r="BO1518">
            <v>32.92</v>
          </cell>
          <cell r="BP1518">
            <v>135.66999999999999</v>
          </cell>
          <cell r="BQ1518">
            <v>0</v>
          </cell>
          <cell r="BR1518">
            <v>135.66999999999999</v>
          </cell>
          <cell r="BS1518">
            <v>232.67</v>
          </cell>
          <cell r="BT1518">
            <v>0</v>
          </cell>
          <cell r="BU1518">
            <v>232.67</v>
          </cell>
          <cell r="BV1518">
            <v>357.92</v>
          </cell>
          <cell r="BW1518">
            <v>0</v>
          </cell>
          <cell r="BX1518">
            <v>357.92</v>
          </cell>
          <cell r="BY1518">
            <v>149.5</v>
          </cell>
          <cell r="BZ1518">
            <v>149.5</v>
          </cell>
          <cell r="CA1518">
            <v>0</v>
          </cell>
          <cell r="CB1518">
            <v>149.5</v>
          </cell>
          <cell r="CC1518">
            <v>149.5</v>
          </cell>
          <cell r="CD1518">
            <v>0</v>
          </cell>
          <cell r="CE1518">
            <v>149.5</v>
          </cell>
          <cell r="CF1518">
            <v>149.5</v>
          </cell>
          <cell r="CG1518">
            <v>0</v>
          </cell>
          <cell r="CH1518">
            <v>149.5</v>
          </cell>
          <cell r="CI1518">
            <v>149.5</v>
          </cell>
          <cell r="CJ1518">
            <v>0</v>
          </cell>
          <cell r="CK1518">
            <v>149.5</v>
          </cell>
          <cell r="CL1518">
            <v>149.5</v>
          </cell>
          <cell r="CM1518">
            <v>0</v>
          </cell>
          <cell r="CN1518">
            <v>149.5</v>
          </cell>
          <cell r="CO1518">
            <v>149.5</v>
          </cell>
          <cell r="CP1518">
            <v>0</v>
          </cell>
          <cell r="CQ1518">
            <v>149.5</v>
          </cell>
          <cell r="CR1518">
            <v>149.5</v>
          </cell>
          <cell r="CS1518">
            <v>0</v>
          </cell>
          <cell r="CT1518">
            <v>149.5</v>
          </cell>
          <cell r="CU1518">
            <v>149.5</v>
          </cell>
          <cell r="CV1518">
            <v>0</v>
          </cell>
          <cell r="CW1518">
            <v>149.5</v>
          </cell>
          <cell r="CX1518">
            <v>149.5</v>
          </cell>
          <cell r="CY1518">
            <v>0</v>
          </cell>
          <cell r="CZ1518">
            <v>149.5</v>
          </cell>
          <cell r="DA1518">
            <v>149.5</v>
          </cell>
          <cell r="DB1518">
            <v>0</v>
          </cell>
          <cell r="DC1518">
            <v>149.5</v>
          </cell>
          <cell r="DD1518">
            <v>149.5</v>
          </cell>
          <cell r="DE1518">
            <v>0</v>
          </cell>
          <cell r="DF1518">
            <v>149.5</v>
          </cell>
          <cell r="DG1518">
            <v>149.5</v>
          </cell>
          <cell r="DH1518">
            <v>0</v>
          </cell>
        </row>
        <row r="1519">
          <cell r="A1519">
            <v>62206020103</v>
          </cell>
          <cell r="B1519" t="str">
            <v>GASTOS DE REPRESENTACION CONTABILIDAD</v>
          </cell>
          <cell r="D1519">
            <v>0</v>
          </cell>
          <cell r="E1519">
            <v>0</v>
          </cell>
          <cell r="F1519" t="str">
            <v>Db</v>
          </cell>
          <cell r="G1519">
            <v>602.34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46.81</v>
          </cell>
          <cell r="X1519">
            <v>0</v>
          </cell>
          <cell r="Y1519">
            <v>46.81</v>
          </cell>
          <cell r="Z1519">
            <v>46.81</v>
          </cell>
          <cell r="AA1519">
            <v>0</v>
          </cell>
          <cell r="AB1519">
            <v>46.81</v>
          </cell>
          <cell r="AC1519">
            <v>46.81</v>
          </cell>
          <cell r="AD1519">
            <v>0</v>
          </cell>
          <cell r="AE1519">
            <v>46.81</v>
          </cell>
          <cell r="AF1519">
            <v>46.81</v>
          </cell>
          <cell r="AG1519">
            <v>0</v>
          </cell>
          <cell r="AH1519">
            <v>46.81</v>
          </cell>
          <cell r="AI1519">
            <v>46.81</v>
          </cell>
          <cell r="AJ1519">
            <v>0</v>
          </cell>
          <cell r="AK1519">
            <v>46.81</v>
          </cell>
          <cell r="AL1519">
            <v>159.1</v>
          </cell>
          <cell r="AM1519">
            <v>0</v>
          </cell>
          <cell r="AN1519">
            <v>159.1</v>
          </cell>
          <cell r="AO1519">
            <v>547.48</v>
          </cell>
          <cell r="AP1519">
            <v>0</v>
          </cell>
          <cell r="AQ1519">
            <v>547.48</v>
          </cell>
          <cell r="AR1519">
            <v>547.48</v>
          </cell>
          <cell r="AS1519">
            <v>0</v>
          </cell>
          <cell r="AT1519">
            <v>547.48</v>
          </cell>
          <cell r="AU1519">
            <v>547.48</v>
          </cell>
          <cell r="AV1519">
            <v>0</v>
          </cell>
          <cell r="AW1519">
            <v>547.48</v>
          </cell>
          <cell r="AX1519">
            <v>602.34</v>
          </cell>
          <cell r="AY1519">
            <v>0</v>
          </cell>
          <cell r="AZ1519">
            <v>602.34</v>
          </cell>
          <cell r="BA1519">
            <v>602.34</v>
          </cell>
          <cell r="BB1519">
            <v>0</v>
          </cell>
          <cell r="BC1519">
            <v>602.34</v>
          </cell>
          <cell r="BD1519">
            <v>602.34</v>
          </cell>
          <cell r="BE1519">
            <v>0</v>
          </cell>
          <cell r="BF1519">
            <v>602.34</v>
          </cell>
          <cell r="BG1519">
            <v>602.34</v>
          </cell>
          <cell r="BH1519">
            <v>0</v>
          </cell>
          <cell r="BI1519">
            <v>602.34</v>
          </cell>
          <cell r="BJ1519">
            <v>602.34</v>
          </cell>
          <cell r="BK1519">
            <v>0</v>
          </cell>
          <cell r="BL1519">
            <v>602.34</v>
          </cell>
          <cell r="BM1519">
            <v>608.89</v>
          </cell>
          <cell r="BN1519">
            <v>0</v>
          </cell>
          <cell r="BO1519">
            <v>608.89</v>
          </cell>
          <cell r="BP1519">
            <v>638.34</v>
          </cell>
          <cell r="BQ1519">
            <v>0</v>
          </cell>
          <cell r="BR1519">
            <v>638.34</v>
          </cell>
          <cell r="BS1519">
            <v>738.94</v>
          </cell>
          <cell r="BT1519">
            <v>0</v>
          </cell>
          <cell r="BU1519">
            <v>738.94</v>
          </cell>
          <cell r="BV1519">
            <v>814.9</v>
          </cell>
          <cell r="BW1519">
            <v>0</v>
          </cell>
          <cell r="BX1519">
            <v>814.9</v>
          </cell>
          <cell r="BY1519">
            <v>704.26</v>
          </cell>
          <cell r="BZ1519">
            <v>0</v>
          </cell>
          <cell r="CA1519">
            <v>704.26</v>
          </cell>
          <cell r="CB1519">
            <v>825.11</v>
          </cell>
          <cell r="CC1519">
            <v>0</v>
          </cell>
          <cell r="CD1519">
            <v>825.11</v>
          </cell>
          <cell r="CE1519">
            <v>921.66</v>
          </cell>
          <cell r="CF1519">
            <v>0</v>
          </cell>
          <cell r="CG1519">
            <v>921.66</v>
          </cell>
          <cell r="CH1519">
            <v>1028.96</v>
          </cell>
          <cell r="CI1519">
            <v>0</v>
          </cell>
          <cell r="CJ1519">
            <v>1028.96</v>
          </cell>
          <cell r="CK1519">
            <v>1101.77</v>
          </cell>
          <cell r="CL1519">
            <v>0</v>
          </cell>
          <cell r="CM1519">
            <v>1101.77</v>
          </cell>
          <cell r="CN1519">
            <v>1139.32</v>
          </cell>
          <cell r="CO1519">
            <v>0</v>
          </cell>
          <cell r="CP1519">
            <v>1139.32</v>
          </cell>
          <cell r="CQ1519">
            <v>1148.21</v>
          </cell>
          <cell r="CR1519">
            <v>0</v>
          </cell>
          <cell r="CS1519">
            <v>1148.21</v>
          </cell>
          <cell r="CT1519">
            <v>1148.21</v>
          </cell>
          <cell r="CU1519">
            <v>0</v>
          </cell>
          <cell r="CV1519">
            <v>1148.21</v>
          </cell>
          <cell r="CW1519">
            <v>1148.21</v>
          </cell>
          <cell r="CX1519">
            <v>0</v>
          </cell>
          <cell r="CY1519">
            <v>1148.21</v>
          </cell>
          <cell r="CZ1519">
            <v>1148.21</v>
          </cell>
          <cell r="DA1519">
            <v>0</v>
          </cell>
          <cell r="DB1519">
            <v>1148.21</v>
          </cell>
          <cell r="DC1519">
            <v>1148.21</v>
          </cell>
          <cell r="DD1519">
            <v>0</v>
          </cell>
          <cell r="DE1519">
            <v>1148.21</v>
          </cell>
          <cell r="DF1519">
            <v>1148.21</v>
          </cell>
          <cell r="DG1519">
            <v>0</v>
          </cell>
          <cell r="DH1519">
            <v>1148.21</v>
          </cell>
        </row>
        <row r="1520">
          <cell r="A1520">
            <v>62206020104</v>
          </cell>
          <cell r="B1520" t="str">
            <v>GASTOS DE REPRESENTACION PRESUPUESTOS Y TEC</v>
          </cell>
          <cell r="D1520">
            <v>0</v>
          </cell>
          <cell r="E1520">
            <v>0</v>
          </cell>
          <cell r="F1520" t="str">
            <v>Db</v>
          </cell>
          <cell r="G1520">
            <v>10.97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9.36</v>
          </cell>
          <cell r="X1520">
            <v>0</v>
          </cell>
          <cell r="Y1520">
            <v>9.36</v>
          </cell>
          <cell r="Z1520">
            <v>9.36</v>
          </cell>
          <cell r="AA1520">
            <v>0</v>
          </cell>
          <cell r="AB1520">
            <v>9.36</v>
          </cell>
          <cell r="AC1520">
            <v>9.36</v>
          </cell>
          <cell r="AD1520">
            <v>0</v>
          </cell>
          <cell r="AE1520">
            <v>9.36</v>
          </cell>
          <cell r="AF1520">
            <v>9.36</v>
          </cell>
          <cell r="AG1520">
            <v>0</v>
          </cell>
          <cell r="AH1520">
            <v>9.36</v>
          </cell>
          <cell r="AI1520">
            <v>9.36</v>
          </cell>
          <cell r="AJ1520">
            <v>0</v>
          </cell>
          <cell r="AK1520">
            <v>9.36</v>
          </cell>
          <cell r="AL1520">
            <v>9.36</v>
          </cell>
          <cell r="AM1520">
            <v>0</v>
          </cell>
          <cell r="AN1520">
            <v>9.36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10.97</v>
          </cell>
          <cell r="AY1520">
            <v>0</v>
          </cell>
          <cell r="AZ1520">
            <v>10.97</v>
          </cell>
          <cell r="BA1520">
            <v>10.97</v>
          </cell>
          <cell r="BB1520">
            <v>0</v>
          </cell>
          <cell r="BC1520">
            <v>10.97</v>
          </cell>
          <cell r="BD1520">
            <v>10.97</v>
          </cell>
          <cell r="BE1520">
            <v>0</v>
          </cell>
          <cell r="BF1520">
            <v>10.97</v>
          </cell>
          <cell r="BG1520">
            <v>10.97</v>
          </cell>
          <cell r="BH1520">
            <v>0</v>
          </cell>
          <cell r="BI1520">
            <v>10.97</v>
          </cell>
          <cell r="BJ1520">
            <v>10.97</v>
          </cell>
          <cell r="BK1520">
            <v>0</v>
          </cell>
          <cell r="BL1520">
            <v>10.97</v>
          </cell>
          <cell r="BM1520">
            <v>10.97</v>
          </cell>
          <cell r="BN1520">
            <v>0</v>
          </cell>
          <cell r="BO1520">
            <v>10.97</v>
          </cell>
          <cell r="BP1520">
            <v>15.97</v>
          </cell>
          <cell r="BQ1520">
            <v>0</v>
          </cell>
          <cell r="BR1520">
            <v>15.97</v>
          </cell>
          <cell r="BS1520">
            <v>15.97</v>
          </cell>
          <cell r="BT1520">
            <v>0</v>
          </cell>
          <cell r="BU1520">
            <v>15.97</v>
          </cell>
          <cell r="BV1520">
            <v>19.97</v>
          </cell>
          <cell r="BW1520">
            <v>0</v>
          </cell>
          <cell r="BX1520">
            <v>19.97</v>
          </cell>
          <cell r="BY1520">
            <v>31.65</v>
          </cell>
          <cell r="BZ1520">
            <v>31.65</v>
          </cell>
          <cell r="CA1520">
            <v>0</v>
          </cell>
          <cell r="CB1520">
            <v>31.65</v>
          </cell>
          <cell r="CC1520">
            <v>31.65</v>
          </cell>
          <cell r="CD1520">
            <v>0</v>
          </cell>
          <cell r="CE1520">
            <v>31.65</v>
          </cell>
          <cell r="CF1520">
            <v>31.65</v>
          </cell>
          <cell r="CG1520">
            <v>0</v>
          </cell>
          <cell r="CH1520">
            <v>31.65</v>
          </cell>
          <cell r="CI1520">
            <v>31.65</v>
          </cell>
          <cell r="CJ1520">
            <v>0</v>
          </cell>
          <cell r="CK1520">
            <v>31.65</v>
          </cell>
          <cell r="CL1520">
            <v>31.65</v>
          </cell>
          <cell r="CM1520">
            <v>0</v>
          </cell>
          <cell r="CN1520">
            <v>31.65</v>
          </cell>
          <cell r="CO1520">
            <v>31.65</v>
          </cell>
          <cell r="CP1520">
            <v>0</v>
          </cell>
          <cell r="CQ1520">
            <v>31.65</v>
          </cell>
          <cell r="CR1520">
            <v>31.65</v>
          </cell>
          <cell r="CS1520">
            <v>0</v>
          </cell>
          <cell r="CT1520">
            <v>31.65</v>
          </cell>
          <cell r="CU1520">
            <v>31.65</v>
          </cell>
          <cell r="CV1520">
            <v>0</v>
          </cell>
          <cell r="CW1520">
            <v>31.65</v>
          </cell>
          <cell r="CX1520">
            <v>31.65</v>
          </cell>
          <cell r="CY1520">
            <v>0</v>
          </cell>
          <cell r="CZ1520">
            <v>31.65</v>
          </cell>
          <cell r="DA1520">
            <v>31.65</v>
          </cell>
          <cell r="DB1520">
            <v>0</v>
          </cell>
          <cell r="DC1520">
            <v>31.65</v>
          </cell>
          <cell r="DD1520">
            <v>31.65</v>
          </cell>
          <cell r="DE1520">
            <v>0</v>
          </cell>
          <cell r="DF1520">
            <v>31.65</v>
          </cell>
          <cell r="DG1520">
            <v>31.65</v>
          </cell>
          <cell r="DH1520">
            <v>0</v>
          </cell>
        </row>
        <row r="1521">
          <cell r="A1521">
            <v>62206020105</v>
          </cell>
          <cell r="B1521" t="str">
            <v>GASTOS DE REPRESENTACION REC. HUMANOS</v>
          </cell>
          <cell r="D1521">
            <v>0</v>
          </cell>
          <cell r="E1521">
            <v>0</v>
          </cell>
          <cell r="F1521" t="str">
            <v>Db</v>
          </cell>
          <cell r="G1521">
            <v>21.95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18.72</v>
          </cell>
          <cell r="X1521">
            <v>0</v>
          </cell>
          <cell r="Y1521">
            <v>18.72</v>
          </cell>
          <cell r="Z1521">
            <v>18.72</v>
          </cell>
          <cell r="AA1521">
            <v>0</v>
          </cell>
          <cell r="AB1521">
            <v>18.72</v>
          </cell>
          <cell r="AC1521">
            <v>18.72</v>
          </cell>
          <cell r="AD1521">
            <v>0</v>
          </cell>
          <cell r="AE1521">
            <v>18.72</v>
          </cell>
          <cell r="AF1521">
            <v>18.72</v>
          </cell>
          <cell r="AG1521">
            <v>0</v>
          </cell>
          <cell r="AH1521">
            <v>18.72</v>
          </cell>
          <cell r="AI1521">
            <v>18.72</v>
          </cell>
          <cell r="AJ1521">
            <v>0</v>
          </cell>
          <cell r="AK1521">
            <v>18.72</v>
          </cell>
          <cell r="AL1521">
            <v>18.72</v>
          </cell>
          <cell r="AM1521">
            <v>0</v>
          </cell>
          <cell r="AN1521">
            <v>18.72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21.95</v>
          </cell>
          <cell r="AY1521">
            <v>0</v>
          </cell>
          <cell r="AZ1521">
            <v>21.95</v>
          </cell>
          <cell r="BA1521">
            <v>21.95</v>
          </cell>
          <cell r="BB1521">
            <v>0</v>
          </cell>
          <cell r="BC1521">
            <v>21.95</v>
          </cell>
          <cell r="BD1521">
            <v>21.95</v>
          </cell>
          <cell r="BE1521">
            <v>0</v>
          </cell>
          <cell r="BF1521">
            <v>21.95</v>
          </cell>
          <cell r="BG1521">
            <v>21.95</v>
          </cell>
          <cell r="BH1521">
            <v>0</v>
          </cell>
          <cell r="BI1521">
            <v>21.95</v>
          </cell>
          <cell r="BJ1521">
            <v>21.95</v>
          </cell>
          <cell r="BK1521">
            <v>0</v>
          </cell>
          <cell r="BL1521">
            <v>21.95</v>
          </cell>
          <cell r="BM1521">
            <v>31.95</v>
          </cell>
          <cell r="BN1521">
            <v>0</v>
          </cell>
          <cell r="BO1521">
            <v>31.95</v>
          </cell>
          <cell r="BP1521">
            <v>163.58000000000001</v>
          </cell>
          <cell r="BQ1521">
            <v>0</v>
          </cell>
          <cell r="BR1521">
            <v>163.58000000000001</v>
          </cell>
          <cell r="BS1521">
            <v>321.18</v>
          </cell>
          <cell r="BT1521">
            <v>0</v>
          </cell>
          <cell r="BU1521">
            <v>321.18</v>
          </cell>
          <cell r="BV1521">
            <v>535.78</v>
          </cell>
          <cell r="BW1521">
            <v>0</v>
          </cell>
          <cell r="BX1521">
            <v>535.78</v>
          </cell>
          <cell r="BY1521">
            <v>116</v>
          </cell>
          <cell r="BZ1521">
            <v>0</v>
          </cell>
          <cell r="CA1521">
            <v>116</v>
          </cell>
          <cell r="CB1521">
            <v>316.8</v>
          </cell>
          <cell r="CC1521">
            <v>0</v>
          </cell>
          <cell r="CD1521">
            <v>316.8</v>
          </cell>
          <cell r="CE1521">
            <v>557.20000000000005</v>
          </cell>
          <cell r="CF1521">
            <v>0</v>
          </cell>
          <cell r="CG1521">
            <v>557.20000000000005</v>
          </cell>
          <cell r="CH1521">
            <v>907.83</v>
          </cell>
          <cell r="CI1521">
            <v>0</v>
          </cell>
          <cell r="CJ1521">
            <v>907.83</v>
          </cell>
          <cell r="CK1521">
            <v>1152.27</v>
          </cell>
          <cell r="CL1521">
            <v>0</v>
          </cell>
          <cell r="CM1521">
            <v>1152.27</v>
          </cell>
          <cell r="CN1521">
            <v>1360.33</v>
          </cell>
          <cell r="CO1521">
            <v>0</v>
          </cell>
          <cell r="CP1521">
            <v>1360.33</v>
          </cell>
          <cell r="CQ1521">
            <v>1526.08</v>
          </cell>
          <cell r="CR1521">
            <v>0</v>
          </cell>
          <cell r="CS1521">
            <v>1526.08</v>
          </cell>
          <cell r="CT1521">
            <v>1526.08</v>
          </cell>
          <cell r="CU1521">
            <v>0</v>
          </cell>
          <cell r="CV1521">
            <v>1526.08</v>
          </cell>
          <cell r="CW1521">
            <v>1526.08</v>
          </cell>
          <cell r="CX1521">
            <v>0</v>
          </cell>
          <cell r="CY1521">
            <v>1526.08</v>
          </cell>
          <cell r="CZ1521">
            <v>1526.08</v>
          </cell>
          <cell r="DA1521">
            <v>0</v>
          </cell>
          <cell r="DB1521">
            <v>1526.08</v>
          </cell>
          <cell r="DC1521">
            <v>1526.08</v>
          </cell>
          <cell r="DD1521">
            <v>0</v>
          </cell>
          <cell r="DE1521">
            <v>1526.08</v>
          </cell>
          <cell r="DF1521">
            <v>1526.08</v>
          </cell>
          <cell r="DG1521">
            <v>0</v>
          </cell>
          <cell r="DH1521">
            <v>1526.08</v>
          </cell>
        </row>
        <row r="1522">
          <cell r="A1522">
            <v>62206020106</v>
          </cell>
          <cell r="B1522" t="str">
            <v>GASTOS DE REPRESENTACION SISTEMAS</v>
          </cell>
          <cell r="D1522">
            <v>0</v>
          </cell>
          <cell r="E1522">
            <v>0</v>
          </cell>
          <cell r="F1522" t="str">
            <v>Db</v>
          </cell>
          <cell r="G1522">
            <v>21.95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28.09</v>
          </cell>
          <cell r="X1522">
            <v>0</v>
          </cell>
          <cell r="Y1522">
            <v>28.09</v>
          </cell>
          <cell r="Z1522">
            <v>28.09</v>
          </cell>
          <cell r="AA1522">
            <v>0</v>
          </cell>
          <cell r="AB1522">
            <v>28.09</v>
          </cell>
          <cell r="AC1522">
            <v>28.09</v>
          </cell>
          <cell r="AD1522">
            <v>0</v>
          </cell>
          <cell r="AE1522">
            <v>28.09</v>
          </cell>
          <cell r="AF1522">
            <v>28.09</v>
          </cell>
          <cell r="AG1522">
            <v>0</v>
          </cell>
          <cell r="AH1522">
            <v>28.09</v>
          </cell>
          <cell r="AI1522">
            <v>28.09</v>
          </cell>
          <cell r="AJ1522">
            <v>0</v>
          </cell>
          <cell r="AK1522">
            <v>28.09</v>
          </cell>
          <cell r="AL1522">
            <v>28.09</v>
          </cell>
          <cell r="AM1522">
            <v>0</v>
          </cell>
          <cell r="AN1522">
            <v>28.09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21.95</v>
          </cell>
          <cell r="AY1522">
            <v>0</v>
          </cell>
          <cell r="AZ1522">
            <v>21.95</v>
          </cell>
          <cell r="BA1522">
            <v>21.95</v>
          </cell>
          <cell r="BB1522">
            <v>0</v>
          </cell>
          <cell r="BC1522">
            <v>21.95</v>
          </cell>
          <cell r="BD1522">
            <v>21.95</v>
          </cell>
          <cell r="BE1522">
            <v>0</v>
          </cell>
          <cell r="BF1522">
            <v>21.95</v>
          </cell>
          <cell r="BG1522">
            <v>21.95</v>
          </cell>
          <cell r="BH1522">
            <v>0</v>
          </cell>
          <cell r="BI1522">
            <v>21.95</v>
          </cell>
          <cell r="BJ1522">
            <v>21.95</v>
          </cell>
          <cell r="BK1522">
            <v>0</v>
          </cell>
          <cell r="BL1522">
            <v>21.95</v>
          </cell>
          <cell r="BM1522">
            <v>21.95</v>
          </cell>
          <cell r="BN1522">
            <v>0</v>
          </cell>
          <cell r="BO1522">
            <v>21.95</v>
          </cell>
          <cell r="BP1522">
            <v>28.45</v>
          </cell>
          <cell r="BQ1522">
            <v>0</v>
          </cell>
          <cell r="BR1522">
            <v>28.45</v>
          </cell>
          <cell r="BS1522">
            <v>32.450000000000003</v>
          </cell>
          <cell r="BT1522">
            <v>0</v>
          </cell>
          <cell r="BU1522">
            <v>32.450000000000003</v>
          </cell>
          <cell r="BV1522">
            <v>36.450000000000003</v>
          </cell>
          <cell r="BW1522">
            <v>0</v>
          </cell>
          <cell r="BX1522">
            <v>36.450000000000003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12.1</v>
          </cell>
          <cell r="CO1522">
            <v>0</v>
          </cell>
          <cell r="CP1522">
            <v>12.1</v>
          </cell>
          <cell r="CQ1522">
            <v>12.1</v>
          </cell>
          <cell r="CR1522">
            <v>0</v>
          </cell>
          <cell r="CS1522">
            <v>12.1</v>
          </cell>
          <cell r="CT1522">
            <v>12.1</v>
          </cell>
          <cell r="CU1522">
            <v>0</v>
          </cell>
          <cell r="CV1522">
            <v>12.1</v>
          </cell>
          <cell r="CW1522">
            <v>12.1</v>
          </cell>
          <cell r="CX1522">
            <v>0</v>
          </cell>
          <cell r="CY1522">
            <v>12.1</v>
          </cell>
          <cell r="CZ1522">
            <v>12.1</v>
          </cell>
          <cell r="DA1522">
            <v>0</v>
          </cell>
          <cell r="DB1522">
            <v>12.1</v>
          </cell>
          <cell r="DC1522">
            <v>12.1</v>
          </cell>
          <cell r="DD1522">
            <v>0</v>
          </cell>
          <cell r="DE1522">
            <v>12.1</v>
          </cell>
          <cell r="DF1522">
            <v>12.1</v>
          </cell>
          <cell r="DG1522">
            <v>0</v>
          </cell>
          <cell r="DH1522">
            <v>12.1</v>
          </cell>
        </row>
        <row r="1523">
          <cell r="A1523">
            <v>62206020107</v>
          </cell>
          <cell r="B1523" t="str">
            <v>GASTOS DE REPRESENTACION CUENTAS POR COBRAR</v>
          </cell>
          <cell r="D1523">
            <v>0</v>
          </cell>
          <cell r="E1523">
            <v>0</v>
          </cell>
          <cell r="F1523" t="str">
            <v>Db</v>
          </cell>
          <cell r="G1523">
            <v>10.97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9</v>
          </cell>
          <cell r="AM1523">
            <v>0</v>
          </cell>
          <cell r="AN1523">
            <v>9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10.97</v>
          </cell>
          <cell r="AY1523">
            <v>0</v>
          </cell>
          <cell r="AZ1523">
            <v>10.97</v>
          </cell>
          <cell r="BA1523">
            <v>10.97</v>
          </cell>
          <cell r="BB1523">
            <v>0</v>
          </cell>
          <cell r="BC1523">
            <v>10.97</v>
          </cell>
          <cell r="BD1523">
            <v>10.97</v>
          </cell>
          <cell r="BE1523">
            <v>0</v>
          </cell>
          <cell r="BF1523">
            <v>10.97</v>
          </cell>
          <cell r="BG1523">
            <v>10.97</v>
          </cell>
          <cell r="BH1523">
            <v>0</v>
          </cell>
          <cell r="BI1523">
            <v>10.97</v>
          </cell>
          <cell r="BJ1523">
            <v>10.97</v>
          </cell>
          <cell r="BK1523">
            <v>0</v>
          </cell>
          <cell r="BL1523">
            <v>10.97</v>
          </cell>
          <cell r="BM1523">
            <v>10.97</v>
          </cell>
          <cell r="BN1523">
            <v>0</v>
          </cell>
          <cell r="BO1523">
            <v>10.97</v>
          </cell>
          <cell r="BP1523">
            <v>14.97</v>
          </cell>
          <cell r="BQ1523">
            <v>0</v>
          </cell>
          <cell r="BR1523">
            <v>14.97</v>
          </cell>
          <cell r="BS1523">
            <v>17.97</v>
          </cell>
          <cell r="BT1523">
            <v>0</v>
          </cell>
          <cell r="BU1523">
            <v>17.97</v>
          </cell>
          <cell r="BV1523">
            <v>21.97</v>
          </cell>
          <cell r="BW1523">
            <v>0</v>
          </cell>
          <cell r="BX1523">
            <v>21.97</v>
          </cell>
          <cell r="BY1523">
            <v>10.5</v>
          </cell>
          <cell r="BZ1523">
            <v>10.5</v>
          </cell>
          <cell r="CA1523">
            <v>0</v>
          </cell>
          <cell r="CB1523">
            <v>10.5</v>
          </cell>
          <cell r="CC1523">
            <v>10.5</v>
          </cell>
          <cell r="CD1523">
            <v>0</v>
          </cell>
          <cell r="CE1523">
            <v>10.5</v>
          </cell>
          <cell r="CF1523">
            <v>10.5</v>
          </cell>
          <cell r="CG1523">
            <v>0</v>
          </cell>
          <cell r="CH1523">
            <v>10.5</v>
          </cell>
          <cell r="CI1523">
            <v>10.5</v>
          </cell>
          <cell r="CJ1523">
            <v>0</v>
          </cell>
          <cell r="CK1523">
            <v>10.5</v>
          </cell>
          <cell r="CL1523">
            <v>10.5</v>
          </cell>
          <cell r="CM1523">
            <v>0</v>
          </cell>
          <cell r="CN1523">
            <v>10.5</v>
          </cell>
          <cell r="CO1523">
            <v>10.5</v>
          </cell>
          <cell r="CP1523">
            <v>0</v>
          </cell>
          <cell r="CQ1523">
            <v>10.5</v>
          </cell>
          <cell r="CR1523">
            <v>10.5</v>
          </cell>
          <cell r="CS1523">
            <v>0</v>
          </cell>
          <cell r="CT1523">
            <v>10.5</v>
          </cell>
          <cell r="CU1523">
            <v>10.5</v>
          </cell>
          <cell r="CV1523">
            <v>0</v>
          </cell>
          <cell r="CW1523">
            <v>10.5</v>
          </cell>
          <cell r="CX1523">
            <v>10.5</v>
          </cell>
          <cell r="CY1523">
            <v>0</v>
          </cell>
          <cell r="CZ1523">
            <v>10.5</v>
          </cell>
          <cell r="DA1523">
            <v>10.5</v>
          </cell>
          <cell r="DB1523">
            <v>0</v>
          </cell>
          <cell r="DC1523">
            <v>10.5</v>
          </cell>
          <cell r="DD1523">
            <v>10.5</v>
          </cell>
          <cell r="DE1523">
            <v>0</v>
          </cell>
          <cell r="DF1523">
            <v>10.5</v>
          </cell>
          <cell r="DG1523">
            <v>10.5</v>
          </cell>
          <cell r="DH1523">
            <v>0</v>
          </cell>
        </row>
        <row r="1524">
          <cell r="A1524">
            <v>622060300</v>
          </cell>
          <cell r="B1524" t="str">
            <v>GASTOS DE REPRESENTACION OPERACIONES</v>
          </cell>
          <cell r="D1524">
            <v>0</v>
          </cell>
          <cell r="E1524">
            <v>0</v>
          </cell>
          <cell r="F1524" t="str">
            <v>Db</v>
          </cell>
          <cell r="G1524">
            <v>5196.4399999999996</v>
          </cell>
          <cell r="H1524">
            <v>1109.3699999999999</v>
          </cell>
          <cell r="I1524">
            <v>256.66000000000003</v>
          </cell>
          <cell r="J1524">
            <v>852.71</v>
          </cell>
          <cell r="K1524">
            <v>1160.8</v>
          </cell>
          <cell r="L1524">
            <v>256.66000000000003</v>
          </cell>
          <cell r="M1524">
            <v>904.14</v>
          </cell>
          <cell r="N1524">
            <v>945.25</v>
          </cell>
          <cell r="O1524">
            <v>0</v>
          </cell>
          <cell r="P1524">
            <v>1849.39</v>
          </cell>
          <cell r="Q1524">
            <v>964.13</v>
          </cell>
          <cell r="R1524">
            <v>0</v>
          </cell>
          <cell r="S1524">
            <v>2813.52</v>
          </cell>
          <cell r="T1524">
            <v>5713.29</v>
          </cell>
          <cell r="U1524">
            <v>256.66000000000003</v>
          </cell>
          <cell r="V1524">
            <v>5456.63</v>
          </cell>
          <cell r="W1524">
            <v>7352.71</v>
          </cell>
          <cell r="X1524">
            <v>256.66000000000003</v>
          </cell>
          <cell r="Y1524">
            <v>7096.05</v>
          </cell>
          <cell r="Z1524">
            <v>18541.650000000001</v>
          </cell>
          <cell r="AA1524">
            <v>256.66000000000003</v>
          </cell>
          <cell r="AB1524">
            <v>18284.990000000002</v>
          </cell>
          <cell r="AC1524">
            <v>24479.25</v>
          </cell>
          <cell r="AD1524">
            <v>256.66000000000003</v>
          </cell>
          <cell r="AE1524">
            <v>24222.59</v>
          </cell>
          <cell r="AF1524">
            <v>27699.91</v>
          </cell>
          <cell r="AG1524">
            <v>256.66000000000003</v>
          </cell>
          <cell r="AH1524">
            <v>27443.25</v>
          </cell>
          <cell r="AI1524">
            <v>28599.439999999999</v>
          </cell>
          <cell r="AJ1524">
            <v>614.08000000000004</v>
          </cell>
          <cell r="AK1524">
            <v>27985.360000000001</v>
          </cell>
          <cell r="AL1524">
            <v>28922.78</v>
          </cell>
          <cell r="AM1524">
            <v>614.08000000000004</v>
          </cell>
          <cell r="AN1524">
            <v>28308.7</v>
          </cell>
          <cell r="AO1524">
            <v>312.52</v>
          </cell>
          <cell r="AP1524">
            <v>0</v>
          </cell>
          <cell r="AQ1524">
            <v>312.52</v>
          </cell>
          <cell r="AR1524">
            <v>706.51</v>
          </cell>
          <cell r="AS1524">
            <v>0</v>
          </cell>
          <cell r="AT1524">
            <v>706.51</v>
          </cell>
          <cell r="AU1524">
            <v>1165.71</v>
          </cell>
          <cell r="AV1524">
            <v>0</v>
          </cell>
          <cell r="AW1524">
            <v>1165.71</v>
          </cell>
          <cell r="AX1524">
            <v>2366.77</v>
          </cell>
          <cell r="AY1524">
            <v>0</v>
          </cell>
          <cell r="AZ1524">
            <v>2366.77</v>
          </cell>
          <cell r="BA1524">
            <v>3364.46</v>
          </cell>
          <cell r="BB1524">
            <v>0</v>
          </cell>
          <cell r="BC1524">
            <v>3364.46</v>
          </cell>
          <cell r="BD1524">
            <v>5196.4399999999996</v>
          </cell>
          <cell r="BE1524">
            <v>0</v>
          </cell>
          <cell r="BF1524">
            <v>5196.4399999999996</v>
          </cell>
          <cell r="BG1524">
            <v>5837.27</v>
          </cell>
          <cell r="BH1524">
            <v>0</v>
          </cell>
          <cell r="BI1524">
            <v>5837.27</v>
          </cell>
          <cell r="BJ1524">
            <v>6393.4</v>
          </cell>
          <cell r="BK1524">
            <v>0</v>
          </cell>
          <cell r="BL1524">
            <v>6393.4</v>
          </cell>
          <cell r="BM1524">
            <v>13733.45</v>
          </cell>
          <cell r="BN1524">
            <v>0</v>
          </cell>
          <cell r="BO1524">
            <v>13733.45</v>
          </cell>
          <cell r="BP1524">
            <v>15071.39</v>
          </cell>
          <cell r="BQ1524">
            <v>5494.5</v>
          </cell>
          <cell r="BR1524">
            <v>9576.89</v>
          </cell>
          <cell r="BS1524">
            <v>18878.080000000002</v>
          </cell>
          <cell r="BT1524">
            <v>6708.78</v>
          </cell>
          <cell r="BU1524">
            <v>12169.3</v>
          </cell>
          <cell r="BV1524">
            <v>21008.26</v>
          </cell>
          <cell r="BW1524">
            <v>6877.28</v>
          </cell>
          <cell r="BX1524">
            <v>14130.98</v>
          </cell>
          <cell r="BY1524">
            <v>2709.73</v>
          </cell>
          <cell r="BZ1524">
            <v>433.05</v>
          </cell>
          <cell r="CA1524">
            <v>2276.6799999999998</v>
          </cell>
          <cell r="CB1524">
            <v>4430.08</v>
          </cell>
          <cell r="CC1524">
            <v>433.05</v>
          </cell>
          <cell r="CD1524">
            <v>3997.03</v>
          </cell>
          <cell r="CE1524">
            <v>6367.56</v>
          </cell>
          <cell r="CF1524">
            <v>433.05</v>
          </cell>
          <cell r="CG1524">
            <v>5934.51</v>
          </cell>
          <cell r="CH1524">
            <v>7517</v>
          </cell>
          <cell r="CI1524">
            <v>433.05</v>
          </cell>
          <cell r="CJ1524">
            <v>7083.95</v>
          </cell>
          <cell r="CK1524">
            <v>9002.1</v>
          </cell>
          <cell r="CL1524">
            <v>433.05</v>
          </cell>
          <cell r="CM1524">
            <v>8569.0499999999993</v>
          </cell>
          <cell r="CN1524">
            <v>12356.26</v>
          </cell>
          <cell r="CO1524">
            <v>498.05</v>
          </cell>
          <cell r="CP1524">
            <v>11858.21</v>
          </cell>
          <cell r="CQ1524">
            <v>13738.84</v>
          </cell>
          <cell r="CR1524">
            <v>498.05</v>
          </cell>
          <cell r="CS1524">
            <v>13240.79</v>
          </cell>
          <cell r="CT1524">
            <v>13738.84</v>
          </cell>
          <cell r="CU1524">
            <v>498.05</v>
          </cell>
          <cell r="CV1524">
            <v>13240.79</v>
          </cell>
          <cell r="CW1524">
            <v>13738.84</v>
          </cell>
          <cell r="CX1524">
            <v>498.05</v>
          </cell>
          <cell r="CY1524">
            <v>13240.79</v>
          </cell>
          <cell r="CZ1524">
            <v>13738.84</v>
          </cell>
          <cell r="DA1524">
            <v>498.05</v>
          </cell>
          <cell r="DB1524">
            <v>13240.79</v>
          </cell>
          <cell r="DC1524">
            <v>13738.84</v>
          </cell>
          <cell r="DD1524">
            <v>498.05</v>
          </cell>
          <cell r="DE1524">
            <v>13240.79</v>
          </cell>
          <cell r="DF1524">
            <v>13738.84</v>
          </cell>
          <cell r="DG1524">
            <v>498.05</v>
          </cell>
          <cell r="DH1524">
            <v>13240.79</v>
          </cell>
        </row>
        <row r="1525">
          <cell r="A1525">
            <v>622060301</v>
          </cell>
          <cell r="B1525" t="str">
            <v>GASTOS DE REPRESENTACION OPERACIONES</v>
          </cell>
          <cell r="D1525">
            <v>0</v>
          </cell>
          <cell r="E1525">
            <v>0</v>
          </cell>
          <cell r="F1525" t="str">
            <v>Db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531</v>
          </cell>
          <cell r="R1525">
            <v>0</v>
          </cell>
          <cell r="S1525">
            <v>531</v>
          </cell>
          <cell r="T1525">
            <v>531</v>
          </cell>
          <cell r="U1525">
            <v>0</v>
          </cell>
          <cell r="V1525">
            <v>531</v>
          </cell>
          <cell r="W1525">
            <v>531</v>
          </cell>
          <cell r="X1525">
            <v>0</v>
          </cell>
          <cell r="Y1525">
            <v>531</v>
          </cell>
          <cell r="Z1525">
            <v>531</v>
          </cell>
          <cell r="AA1525">
            <v>0</v>
          </cell>
          <cell r="AB1525">
            <v>531</v>
          </cell>
          <cell r="AC1525">
            <v>531</v>
          </cell>
          <cell r="AD1525">
            <v>0</v>
          </cell>
          <cell r="AE1525">
            <v>531</v>
          </cell>
          <cell r="AF1525">
            <v>531</v>
          </cell>
          <cell r="AG1525">
            <v>0</v>
          </cell>
          <cell r="AH1525">
            <v>531</v>
          </cell>
          <cell r="AI1525">
            <v>531</v>
          </cell>
          <cell r="AJ1525">
            <v>0</v>
          </cell>
          <cell r="AK1525">
            <v>531</v>
          </cell>
          <cell r="AL1525">
            <v>531</v>
          </cell>
          <cell r="AM1525">
            <v>0</v>
          </cell>
          <cell r="AN1525">
            <v>531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</row>
        <row r="1526">
          <cell r="A1526">
            <v>62206030101</v>
          </cell>
          <cell r="B1526" t="str">
            <v>GASTOS DE REPRESENTACION OPERACIONES</v>
          </cell>
          <cell r="D1526">
            <v>0</v>
          </cell>
          <cell r="E1526">
            <v>0</v>
          </cell>
          <cell r="F1526" t="str">
            <v>Db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531</v>
          </cell>
          <cell r="R1526">
            <v>0</v>
          </cell>
          <cell r="S1526">
            <v>531</v>
          </cell>
          <cell r="T1526">
            <v>531</v>
          </cell>
          <cell r="U1526">
            <v>0</v>
          </cell>
          <cell r="V1526">
            <v>531</v>
          </cell>
          <cell r="W1526">
            <v>531</v>
          </cell>
          <cell r="X1526">
            <v>0</v>
          </cell>
          <cell r="Y1526">
            <v>531</v>
          </cell>
          <cell r="Z1526">
            <v>531</v>
          </cell>
          <cell r="AA1526">
            <v>0</v>
          </cell>
          <cell r="AB1526">
            <v>531</v>
          </cell>
          <cell r="AC1526">
            <v>531</v>
          </cell>
          <cell r="AD1526">
            <v>0</v>
          </cell>
          <cell r="AE1526">
            <v>531</v>
          </cell>
          <cell r="AF1526">
            <v>531</v>
          </cell>
          <cell r="AG1526">
            <v>0</v>
          </cell>
          <cell r="AH1526">
            <v>531</v>
          </cell>
          <cell r="AI1526">
            <v>531</v>
          </cell>
          <cell r="AJ1526">
            <v>0</v>
          </cell>
          <cell r="AK1526">
            <v>531</v>
          </cell>
          <cell r="AL1526">
            <v>531</v>
          </cell>
          <cell r="AM1526">
            <v>0</v>
          </cell>
          <cell r="AN1526">
            <v>531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</row>
        <row r="1527">
          <cell r="A1527">
            <v>622060302</v>
          </cell>
          <cell r="B1527" t="str">
            <v>GASTOS DE REPRESENTACION COMERCIAL</v>
          </cell>
          <cell r="D1527">
            <v>0</v>
          </cell>
          <cell r="E1527">
            <v>0</v>
          </cell>
          <cell r="F1527" t="str">
            <v>Db</v>
          </cell>
          <cell r="G1527">
            <v>786.62</v>
          </cell>
          <cell r="H1527">
            <v>1109.3699999999999</v>
          </cell>
          <cell r="I1527">
            <v>256.66000000000003</v>
          </cell>
          <cell r="J1527">
            <v>852.71</v>
          </cell>
          <cell r="K1527">
            <v>1160.8</v>
          </cell>
          <cell r="L1527">
            <v>256.66000000000003</v>
          </cell>
          <cell r="M1527">
            <v>904.14</v>
          </cell>
          <cell r="N1527">
            <v>0</v>
          </cell>
          <cell r="O1527">
            <v>0</v>
          </cell>
          <cell r="P1527">
            <v>904.14</v>
          </cell>
          <cell r="Q1527">
            <v>135</v>
          </cell>
          <cell r="R1527">
            <v>0</v>
          </cell>
          <cell r="S1527">
            <v>1039.1400000000001</v>
          </cell>
          <cell r="T1527">
            <v>1735.52</v>
          </cell>
          <cell r="U1527">
            <v>256.66000000000003</v>
          </cell>
          <cell r="V1527">
            <v>1478.86</v>
          </cell>
          <cell r="W1527">
            <v>2491.42</v>
          </cell>
          <cell r="X1527">
            <v>256.66000000000003</v>
          </cell>
          <cell r="Y1527">
            <v>2234.7600000000002</v>
          </cell>
          <cell r="Z1527">
            <v>2786.42</v>
          </cell>
          <cell r="AA1527">
            <v>256.66000000000003</v>
          </cell>
          <cell r="AB1527">
            <v>2529.7600000000002</v>
          </cell>
          <cell r="AC1527">
            <v>5757.54</v>
          </cell>
          <cell r="AD1527">
            <v>256.66000000000003</v>
          </cell>
          <cell r="AE1527">
            <v>5500.88</v>
          </cell>
          <cell r="AF1527">
            <v>8087.29</v>
          </cell>
          <cell r="AG1527">
            <v>256.66000000000003</v>
          </cell>
          <cell r="AH1527">
            <v>7830.63</v>
          </cell>
          <cell r="AI1527">
            <v>8911.11</v>
          </cell>
          <cell r="AJ1527">
            <v>614.08000000000004</v>
          </cell>
          <cell r="AK1527">
            <v>8297.0300000000007</v>
          </cell>
          <cell r="AL1527">
            <v>8961.11</v>
          </cell>
          <cell r="AM1527">
            <v>614.08000000000004</v>
          </cell>
          <cell r="AN1527">
            <v>8347.0300000000007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155.21</v>
          </cell>
          <cell r="AY1527">
            <v>0</v>
          </cell>
          <cell r="AZ1527">
            <v>155.21</v>
          </cell>
          <cell r="BA1527">
            <v>546.97</v>
          </cell>
          <cell r="BB1527">
            <v>0</v>
          </cell>
          <cell r="BC1527">
            <v>546.97</v>
          </cell>
          <cell r="BD1527">
            <v>786.62</v>
          </cell>
          <cell r="BE1527">
            <v>0</v>
          </cell>
          <cell r="BF1527">
            <v>786.62</v>
          </cell>
          <cell r="BG1527">
            <v>1005.61</v>
          </cell>
          <cell r="BH1527">
            <v>0</v>
          </cell>
          <cell r="BI1527">
            <v>1005.61</v>
          </cell>
          <cell r="BJ1527">
            <v>1218.3399999999999</v>
          </cell>
          <cell r="BK1527">
            <v>0</v>
          </cell>
          <cell r="BL1527">
            <v>1218.3399999999999</v>
          </cell>
          <cell r="BM1527">
            <v>1426.55</v>
          </cell>
          <cell r="BN1527">
            <v>0</v>
          </cell>
          <cell r="BO1527">
            <v>1426.55</v>
          </cell>
          <cell r="BP1527">
            <v>1804.81</v>
          </cell>
          <cell r="BQ1527">
            <v>0</v>
          </cell>
          <cell r="BR1527">
            <v>1804.81</v>
          </cell>
          <cell r="BS1527">
            <v>2068.81</v>
          </cell>
          <cell r="BT1527">
            <v>0</v>
          </cell>
          <cell r="BU1527">
            <v>2068.81</v>
          </cell>
          <cell r="BV1527">
            <v>2889.23</v>
          </cell>
          <cell r="BW1527">
            <v>0</v>
          </cell>
          <cell r="BX1527">
            <v>2889.23</v>
          </cell>
          <cell r="BY1527">
            <v>746.5</v>
          </cell>
          <cell r="BZ1527">
            <v>0</v>
          </cell>
          <cell r="CA1527">
            <v>746.5</v>
          </cell>
          <cell r="CB1527">
            <v>1679.54</v>
          </cell>
          <cell r="CC1527">
            <v>0</v>
          </cell>
          <cell r="CD1527">
            <v>1679.54</v>
          </cell>
          <cell r="CE1527">
            <v>2159.9299999999998</v>
          </cell>
          <cell r="CF1527">
            <v>0</v>
          </cell>
          <cell r="CG1527">
            <v>2159.9299999999998</v>
          </cell>
          <cell r="CH1527">
            <v>2419.0100000000002</v>
          </cell>
          <cell r="CI1527">
            <v>0</v>
          </cell>
          <cell r="CJ1527">
            <v>2419.0100000000002</v>
          </cell>
          <cell r="CK1527">
            <v>2787.8</v>
          </cell>
          <cell r="CL1527">
            <v>0</v>
          </cell>
          <cell r="CM1527">
            <v>2787.8</v>
          </cell>
          <cell r="CN1527">
            <v>4674.29</v>
          </cell>
          <cell r="CO1527">
            <v>65</v>
          </cell>
          <cell r="CP1527">
            <v>4609.29</v>
          </cell>
          <cell r="CQ1527">
            <v>5188.88</v>
          </cell>
          <cell r="CR1527">
            <v>65</v>
          </cell>
          <cell r="CS1527">
            <v>5123.88</v>
          </cell>
          <cell r="CT1527">
            <v>5188.88</v>
          </cell>
          <cell r="CU1527">
            <v>65</v>
          </cell>
          <cell r="CV1527">
            <v>5123.88</v>
          </cell>
          <cell r="CW1527">
            <v>5188.88</v>
          </cell>
          <cell r="CX1527">
            <v>65</v>
          </cell>
          <cell r="CY1527">
            <v>5123.88</v>
          </cell>
          <cell r="CZ1527">
            <v>5188.88</v>
          </cell>
          <cell r="DA1527">
            <v>65</v>
          </cell>
          <cell r="DB1527">
            <v>5123.88</v>
          </cell>
          <cell r="DC1527">
            <v>5188.88</v>
          </cell>
          <cell r="DD1527">
            <v>65</v>
          </cell>
          <cell r="DE1527">
            <v>5123.88</v>
          </cell>
          <cell r="DF1527">
            <v>5188.88</v>
          </cell>
          <cell r="DG1527">
            <v>65</v>
          </cell>
          <cell r="DH1527">
            <v>5123.88</v>
          </cell>
        </row>
        <row r="1528">
          <cell r="A1528">
            <v>62206030201</v>
          </cell>
          <cell r="B1528" t="str">
            <v>GASTOS DE REPRESENTACION COMERCIAL</v>
          </cell>
          <cell r="D1528">
            <v>0</v>
          </cell>
          <cell r="E1528">
            <v>0</v>
          </cell>
          <cell r="F1528" t="str">
            <v>Db</v>
          </cell>
          <cell r="G1528">
            <v>0</v>
          </cell>
          <cell r="H1528">
            <v>1109.3699999999999</v>
          </cell>
          <cell r="I1528">
            <v>256.66000000000003</v>
          </cell>
          <cell r="J1528">
            <v>852.71</v>
          </cell>
          <cell r="K1528">
            <v>1160.8</v>
          </cell>
          <cell r="L1528">
            <v>256.66000000000003</v>
          </cell>
          <cell r="M1528">
            <v>904.14</v>
          </cell>
          <cell r="N1528">
            <v>0</v>
          </cell>
          <cell r="O1528">
            <v>0</v>
          </cell>
          <cell r="P1528">
            <v>904.14</v>
          </cell>
          <cell r="Q1528">
            <v>135</v>
          </cell>
          <cell r="R1528">
            <v>0</v>
          </cell>
          <cell r="S1528">
            <v>1039.1400000000001</v>
          </cell>
          <cell r="T1528">
            <v>1685.52</v>
          </cell>
          <cell r="U1528">
            <v>256.66000000000003</v>
          </cell>
          <cell r="V1528">
            <v>1428.86</v>
          </cell>
          <cell r="W1528">
            <v>2160.54</v>
          </cell>
          <cell r="X1528">
            <v>256.66000000000003</v>
          </cell>
          <cell r="Y1528">
            <v>1903.88</v>
          </cell>
          <cell r="Z1528">
            <v>2455.54</v>
          </cell>
          <cell r="AA1528">
            <v>256.66000000000003</v>
          </cell>
          <cell r="AB1528">
            <v>2198.88</v>
          </cell>
          <cell r="AC1528">
            <v>4483.1899999999996</v>
          </cell>
          <cell r="AD1528">
            <v>256.66000000000003</v>
          </cell>
          <cell r="AE1528">
            <v>4226.53</v>
          </cell>
          <cell r="AF1528">
            <v>4831.9399999999996</v>
          </cell>
          <cell r="AG1528">
            <v>256.66000000000003</v>
          </cell>
          <cell r="AH1528">
            <v>4575.28</v>
          </cell>
          <cell r="AI1528">
            <v>5325.02</v>
          </cell>
          <cell r="AJ1528">
            <v>614.08000000000004</v>
          </cell>
          <cell r="AK1528">
            <v>4710.9399999999996</v>
          </cell>
          <cell r="AL1528">
            <v>5375.02</v>
          </cell>
          <cell r="AM1528">
            <v>614.08000000000004</v>
          </cell>
          <cell r="AN1528">
            <v>4760.9399999999996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36.1</v>
          </cell>
          <cell r="CC1528">
            <v>0</v>
          </cell>
          <cell r="CD1528">
            <v>36.1</v>
          </cell>
          <cell r="CE1528">
            <v>36.1</v>
          </cell>
          <cell r="CF1528">
            <v>0</v>
          </cell>
          <cell r="CG1528">
            <v>36.1</v>
          </cell>
          <cell r="CH1528">
            <v>36.1</v>
          </cell>
          <cell r="CI1528">
            <v>0</v>
          </cell>
          <cell r="CJ1528">
            <v>36.1</v>
          </cell>
          <cell r="CK1528">
            <v>36.1</v>
          </cell>
          <cell r="CL1528">
            <v>0</v>
          </cell>
          <cell r="CM1528">
            <v>36.1</v>
          </cell>
          <cell r="CN1528">
            <v>36.1</v>
          </cell>
          <cell r="CO1528">
            <v>0</v>
          </cell>
          <cell r="CP1528">
            <v>36.1</v>
          </cell>
          <cell r="CQ1528">
            <v>36.1</v>
          </cell>
          <cell r="CR1528">
            <v>0</v>
          </cell>
          <cell r="CS1528">
            <v>36.1</v>
          </cell>
          <cell r="CT1528">
            <v>36.1</v>
          </cell>
          <cell r="CU1528">
            <v>0</v>
          </cell>
          <cell r="CV1528">
            <v>36.1</v>
          </cell>
          <cell r="CW1528">
            <v>36.1</v>
          </cell>
          <cell r="CX1528">
            <v>0</v>
          </cell>
          <cell r="CY1528">
            <v>36.1</v>
          </cell>
          <cell r="CZ1528">
            <v>36.1</v>
          </cell>
          <cell r="DA1528">
            <v>0</v>
          </cell>
          <cell r="DB1528">
            <v>36.1</v>
          </cell>
          <cell r="DC1528">
            <v>36.1</v>
          </cell>
          <cell r="DD1528">
            <v>0</v>
          </cell>
          <cell r="DE1528">
            <v>36.1</v>
          </cell>
          <cell r="DF1528">
            <v>36.1</v>
          </cell>
          <cell r="DG1528">
            <v>0</v>
          </cell>
          <cell r="DH1528">
            <v>36.1</v>
          </cell>
        </row>
        <row r="1529">
          <cell r="A1529">
            <v>62206030202</v>
          </cell>
          <cell r="B1529" t="str">
            <v>GASTOS DE REPRESENTACION VENTAS</v>
          </cell>
          <cell r="D1529">
            <v>0</v>
          </cell>
          <cell r="E1529">
            <v>0</v>
          </cell>
          <cell r="F1529" t="str">
            <v>Db</v>
          </cell>
          <cell r="G1529">
            <v>204.29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224.71</v>
          </cell>
          <cell r="X1529">
            <v>0</v>
          </cell>
          <cell r="Y1529">
            <v>224.71</v>
          </cell>
          <cell r="Z1529">
            <v>224.71</v>
          </cell>
          <cell r="AA1529">
            <v>0</v>
          </cell>
          <cell r="AB1529">
            <v>224.71</v>
          </cell>
          <cell r="AC1529">
            <v>421.64</v>
          </cell>
          <cell r="AD1529">
            <v>0</v>
          </cell>
          <cell r="AE1529">
            <v>421.64</v>
          </cell>
          <cell r="AF1529">
            <v>421.64</v>
          </cell>
          <cell r="AG1529">
            <v>0</v>
          </cell>
          <cell r="AH1529">
            <v>421.64</v>
          </cell>
          <cell r="AI1529">
            <v>421.64</v>
          </cell>
          <cell r="AJ1529">
            <v>0</v>
          </cell>
          <cell r="AK1529">
            <v>421.64</v>
          </cell>
          <cell r="AL1529">
            <v>421.64</v>
          </cell>
          <cell r="AM1529">
            <v>0</v>
          </cell>
          <cell r="AN1529">
            <v>421.64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89.37</v>
          </cell>
          <cell r="AY1529">
            <v>0</v>
          </cell>
          <cell r="AZ1529">
            <v>89.37</v>
          </cell>
          <cell r="BA1529">
            <v>89.37</v>
          </cell>
          <cell r="BB1529">
            <v>0</v>
          </cell>
          <cell r="BC1529">
            <v>89.37</v>
          </cell>
          <cell r="BD1529">
            <v>204.29</v>
          </cell>
          <cell r="BE1529">
            <v>0</v>
          </cell>
          <cell r="BF1529">
            <v>204.29</v>
          </cell>
          <cell r="BG1529">
            <v>204.29</v>
          </cell>
          <cell r="BH1529">
            <v>0</v>
          </cell>
          <cell r="BI1529">
            <v>204.29</v>
          </cell>
          <cell r="BJ1529">
            <v>369.77</v>
          </cell>
          <cell r="BK1529">
            <v>0</v>
          </cell>
          <cell r="BL1529">
            <v>369.77</v>
          </cell>
          <cell r="BM1529">
            <v>519.48</v>
          </cell>
          <cell r="BN1529">
            <v>0</v>
          </cell>
          <cell r="BO1529">
            <v>519.48</v>
          </cell>
          <cell r="BP1529">
            <v>592.14</v>
          </cell>
          <cell r="BQ1529">
            <v>0</v>
          </cell>
          <cell r="BR1529">
            <v>592.14</v>
          </cell>
          <cell r="BS1529">
            <v>643.84</v>
          </cell>
          <cell r="BT1529">
            <v>0</v>
          </cell>
          <cell r="BU1529">
            <v>643.84</v>
          </cell>
          <cell r="BV1529">
            <v>1113.8399999999999</v>
          </cell>
          <cell r="BW1529">
            <v>0</v>
          </cell>
          <cell r="BX1529">
            <v>1113.8399999999999</v>
          </cell>
          <cell r="BY1529">
            <v>170.68</v>
          </cell>
          <cell r="BZ1529">
            <v>0</v>
          </cell>
          <cell r="CA1529">
            <v>170.68</v>
          </cell>
          <cell r="CB1529">
            <v>221.93</v>
          </cell>
          <cell r="CC1529">
            <v>0</v>
          </cell>
          <cell r="CD1529">
            <v>221.93</v>
          </cell>
          <cell r="CE1529">
            <v>511.78</v>
          </cell>
          <cell r="CF1529">
            <v>0</v>
          </cell>
          <cell r="CG1529">
            <v>511.78</v>
          </cell>
          <cell r="CH1529">
            <v>673.61</v>
          </cell>
          <cell r="CI1529">
            <v>0</v>
          </cell>
          <cell r="CJ1529">
            <v>673.61</v>
          </cell>
          <cell r="CK1529">
            <v>905.75</v>
          </cell>
          <cell r="CL1529">
            <v>0</v>
          </cell>
          <cell r="CM1529">
            <v>905.75</v>
          </cell>
          <cell r="CN1529">
            <v>1425.75</v>
          </cell>
          <cell r="CO1529">
            <v>65</v>
          </cell>
          <cell r="CP1529">
            <v>1360.75</v>
          </cell>
          <cell r="CQ1529">
            <v>1432.75</v>
          </cell>
          <cell r="CR1529">
            <v>65</v>
          </cell>
          <cell r="CS1529">
            <v>1367.75</v>
          </cell>
          <cell r="CT1529">
            <v>1432.75</v>
          </cell>
          <cell r="CU1529">
            <v>65</v>
          </cell>
          <cell r="CV1529">
            <v>1367.75</v>
          </cell>
          <cell r="CW1529">
            <v>1432.75</v>
          </cell>
          <cell r="CX1529">
            <v>65</v>
          </cell>
          <cell r="CY1529">
            <v>1367.75</v>
          </cell>
          <cell r="CZ1529">
            <v>1432.75</v>
          </cell>
          <cell r="DA1529">
            <v>65</v>
          </cell>
          <cell r="DB1529">
            <v>1367.75</v>
          </cell>
          <cell r="DC1529">
            <v>1432.75</v>
          </cell>
          <cell r="DD1529">
            <v>65</v>
          </cell>
          <cell r="DE1529">
            <v>1367.75</v>
          </cell>
          <cell r="DF1529">
            <v>1432.75</v>
          </cell>
          <cell r="DG1529">
            <v>65</v>
          </cell>
          <cell r="DH1529">
            <v>1367.75</v>
          </cell>
        </row>
        <row r="1530">
          <cell r="A1530">
            <v>62206030203</v>
          </cell>
          <cell r="B1530" t="str">
            <v>GASTOS DE REPRESENTACION MARKETING</v>
          </cell>
          <cell r="D1530">
            <v>0</v>
          </cell>
          <cell r="E1530">
            <v>0</v>
          </cell>
          <cell r="F1530" t="str">
            <v>Db</v>
          </cell>
          <cell r="G1530">
            <v>582.33000000000004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50</v>
          </cell>
          <cell r="U1530">
            <v>0</v>
          </cell>
          <cell r="V1530">
            <v>50</v>
          </cell>
          <cell r="W1530">
            <v>96.81</v>
          </cell>
          <cell r="X1530">
            <v>0</v>
          </cell>
          <cell r="Y1530">
            <v>96.81</v>
          </cell>
          <cell r="Z1530">
            <v>96.81</v>
          </cell>
          <cell r="AA1530">
            <v>0</v>
          </cell>
          <cell r="AB1530">
            <v>96.81</v>
          </cell>
          <cell r="AC1530">
            <v>843.35</v>
          </cell>
          <cell r="AD1530">
            <v>0</v>
          </cell>
          <cell r="AE1530">
            <v>843.35</v>
          </cell>
          <cell r="AF1530">
            <v>2824.35</v>
          </cell>
          <cell r="AG1530">
            <v>0</v>
          </cell>
          <cell r="AH1530">
            <v>2824.35</v>
          </cell>
          <cell r="AI1530">
            <v>3155.09</v>
          </cell>
          <cell r="AJ1530">
            <v>0</v>
          </cell>
          <cell r="AK1530">
            <v>3155.09</v>
          </cell>
          <cell r="AL1530">
            <v>3155.09</v>
          </cell>
          <cell r="AM1530">
            <v>0</v>
          </cell>
          <cell r="AN1530">
            <v>3155.09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65.84</v>
          </cell>
          <cell r="AY1530">
            <v>0</v>
          </cell>
          <cell r="AZ1530">
            <v>65.84</v>
          </cell>
          <cell r="BA1530">
            <v>457.6</v>
          </cell>
          <cell r="BB1530">
            <v>0</v>
          </cell>
          <cell r="BC1530">
            <v>457.6</v>
          </cell>
          <cell r="BD1530">
            <v>582.33000000000004</v>
          </cell>
          <cell r="BE1530">
            <v>0</v>
          </cell>
          <cell r="BF1530">
            <v>582.33000000000004</v>
          </cell>
          <cell r="BG1530">
            <v>801.32</v>
          </cell>
          <cell r="BH1530">
            <v>0</v>
          </cell>
          <cell r="BI1530">
            <v>801.32</v>
          </cell>
          <cell r="BJ1530">
            <v>848.57</v>
          </cell>
          <cell r="BK1530">
            <v>0</v>
          </cell>
          <cell r="BL1530">
            <v>848.57</v>
          </cell>
          <cell r="BM1530">
            <v>907.07</v>
          </cell>
          <cell r="BN1530">
            <v>0</v>
          </cell>
          <cell r="BO1530">
            <v>907.07</v>
          </cell>
          <cell r="BP1530">
            <v>1212.67</v>
          </cell>
          <cell r="BQ1530">
            <v>0</v>
          </cell>
          <cell r="BR1530">
            <v>1212.67</v>
          </cell>
          <cell r="BS1530">
            <v>1424.97</v>
          </cell>
          <cell r="BT1530">
            <v>0</v>
          </cell>
          <cell r="BU1530">
            <v>1424.97</v>
          </cell>
          <cell r="BV1530">
            <v>1775.39</v>
          </cell>
          <cell r="BW1530">
            <v>0</v>
          </cell>
          <cell r="BX1530">
            <v>1775.39</v>
          </cell>
          <cell r="BY1530">
            <v>575.82000000000005</v>
          </cell>
          <cell r="BZ1530">
            <v>0</v>
          </cell>
          <cell r="CA1530">
            <v>575.82000000000005</v>
          </cell>
          <cell r="CB1530">
            <v>1421.51</v>
          </cell>
          <cell r="CC1530">
            <v>0</v>
          </cell>
          <cell r="CD1530">
            <v>1421.51</v>
          </cell>
          <cell r="CE1530">
            <v>1612.05</v>
          </cell>
          <cell r="CF1530">
            <v>0</v>
          </cell>
          <cell r="CG1530">
            <v>1612.05</v>
          </cell>
          <cell r="CH1530">
            <v>1709.3</v>
          </cell>
          <cell r="CI1530">
            <v>0</v>
          </cell>
          <cell r="CJ1530">
            <v>1709.3</v>
          </cell>
          <cell r="CK1530">
            <v>1845.95</v>
          </cell>
          <cell r="CL1530">
            <v>0</v>
          </cell>
          <cell r="CM1530">
            <v>1845.95</v>
          </cell>
          <cell r="CN1530">
            <v>3212.44</v>
          </cell>
          <cell r="CO1530">
            <v>0</v>
          </cell>
          <cell r="CP1530">
            <v>3212.44</v>
          </cell>
          <cell r="CQ1530">
            <v>3720.03</v>
          </cell>
          <cell r="CR1530">
            <v>0</v>
          </cell>
          <cell r="CS1530">
            <v>3720.03</v>
          </cell>
          <cell r="CT1530">
            <v>3720.03</v>
          </cell>
          <cell r="CU1530">
            <v>0</v>
          </cell>
          <cell r="CV1530">
            <v>3720.03</v>
          </cell>
          <cell r="CW1530">
            <v>3720.03</v>
          </cell>
          <cell r="CX1530">
            <v>0</v>
          </cell>
          <cell r="CY1530">
            <v>3720.03</v>
          </cell>
          <cell r="CZ1530">
            <v>3720.03</v>
          </cell>
          <cell r="DA1530">
            <v>0</v>
          </cell>
          <cell r="DB1530">
            <v>3720.03</v>
          </cell>
          <cell r="DC1530">
            <v>3720.03</v>
          </cell>
          <cell r="DD1530">
            <v>0</v>
          </cell>
          <cell r="DE1530">
            <v>3720.03</v>
          </cell>
          <cell r="DF1530">
            <v>3720.03</v>
          </cell>
          <cell r="DG1530">
            <v>0</v>
          </cell>
          <cell r="DH1530">
            <v>3720.03</v>
          </cell>
        </row>
        <row r="1531">
          <cell r="A1531">
            <v>62206030204</v>
          </cell>
          <cell r="B1531" t="str">
            <v>GASTOS DE REPRESENTACION PURA TRACCION</v>
          </cell>
          <cell r="D1531">
            <v>0</v>
          </cell>
          <cell r="E1531">
            <v>0</v>
          </cell>
          <cell r="F1531" t="str">
            <v>Db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9.36</v>
          </cell>
          <cell r="X1531">
            <v>0</v>
          </cell>
          <cell r="Y1531">
            <v>9.36</v>
          </cell>
          <cell r="Z1531">
            <v>9.36</v>
          </cell>
          <cell r="AA1531">
            <v>0</v>
          </cell>
          <cell r="AB1531">
            <v>9.36</v>
          </cell>
          <cell r="AC1531">
            <v>9.36</v>
          </cell>
          <cell r="AD1531">
            <v>0</v>
          </cell>
          <cell r="AE1531">
            <v>9.36</v>
          </cell>
          <cell r="AF1531">
            <v>9.36</v>
          </cell>
          <cell r="AG1531">
            <v>0</v>
          </cell>
          <cell r="AH1531">
            <v>9.36</v>
          </cell>
          <cell r="AI1531">
            <v>9.36</v>
          </cell>
          <cell r="AJ1531">
            <v>0</v>
          </cell>
          <cell r="AK1531">
            <v>9.36</v>
          </cell>
          <cell r="AL1531">
            <v>9.36</v>
          </cell>
          <cell r="AM1531">
            <v>0</v>
          </cell>
          <cell r="AN1531">
            <v>9.36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</row>
        <row r="1532">
          <cell r="A1532">
            <v>622060303</v>
          </cell>
          <cell r="B1532" t="str">
            <v>GASTOS DE REPRESENTACION LOGISTICA</v>
          </cell>
          <cell r="D1532">
            <v>0</v>
          </cell>
          <cell r="E1532">
            <v>0</v>
          </cell>
          <cell r="F1532" t="str">
            <v>Db</v>
          </cell>
          <cell r="G1532">
            <v>197.52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168.46</v>
          </cell>
          <cell r="X1532">
            <v>0</v>
          </cell>
          <cell r="Y1532">
            <v>168.46</v>
          </cell>
          <cell r="Z1532">
            <v>168.46</v>
          </cell>
          <cell r="AA1532">
            <v>0</v>
          </cell>
          <cell r="AB1532">
            <v>168.46</v>
          </cell>
          <cell r="AC1532">
            <v>168.46</v>
          </cell>
          <cell r="AD1532">
            <v>0</v>
          </cell>
          <cell r="AE1532">
            <v>168.46</v>
          </cell>
          <cell r="AF1532">
            <v>168.46</v>
          </cell>
          <cell r="AG1532">
            <v>0</v>
          </cell>
          <cell r="AH1532">
            <v>168.46</v>
          </cell>
          <cell r="AI1532">
            <v>168.46</v>
          </cell>
          <cell r="AJ1532">
            <v>0</v>
          </cell>
          <cell r="AK1532">
            <v>168.46</v>
          </cell>
          <cell r="AL1532">
            <v>363.46</v>
          </cell>
          <cell r="AM1532">
            <v>0</v>
          </cell>
          <cell r="AN1532">
            <v>363.46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197.52</v>
          </cell>
          <cell r="AY1532">
            <v>0</v>
          </cell>
          <cell r="AZ1532">
            <v>197.52</v>
          </cell>
          <cell r="BA1532">
            <v>197.52</v>
          </cell>
          <cell r="BB1532">
            <v>0</v>
          </cell>
          <cell r="BC1532">
            <v>197.52</v>
          </cell>
          <cell r="BD1532">
            <v>197.52</v>
          </cell>
          <cell r="BE1532">
            <v>0</v>
          </cell>
          <cell r="BF1532">
            <v>197.52</v>
          </cell>
          <cell r="BG1532">
            <v>223.86</v>
          </cell>
          <cell r="BH1532">
            <v>0</v>
          </cell>
          <cell r="BI1532">
            <v>223.86</v>
          </cell>
          <cell r="BJ1532">
            <v>223.86</v>
          </cell>
          <cell r="BK1532">
            <v>0</v>
          </cell>
          <cell r="BL1532">
            <v>223.86</v>
          </cell>
          <cell r="BM1532">
            <v>230.41</v>
          </cell>
          <cell r="BN1532">
            <v>0</v>
          </cell>
          <cell r="BO1532">
            <v>230.41</v>
          </cell>
          <cell r="BP1532">
            <v>278.91000000000003</v>
          </cell>
          <cell r="BQ1532">
            <v>0</v>
          </cell>
          <cell r="BR1532">
            <v>278.91000000000003</v>
          </cell>
          <cell r="BS1532">
            <v>517.54</v>
          </cell>
          <cell r="BT1532">
            <v>0</v>
          </cell>
          <cell r="BU1532">
            <v>517.54</v>
          </cell>
          <cell r="BV1532">
            <v>846.29</v>
          </cell>
          <cell r="BW1532">
            <v>0</v>
          </cell>
          <cell r="BX1532">
            <v>846.29</v>
          </cell>
          <cell r="BY1532">
            <v>435.32</v>
          </cell>
          <cell r="BZ1532">
            <v>0</v>
          </cell>
          <cell r="CA1532">
            <v>435.32</v>
          </cell>
          <cell r="CB1532">
            <v>475.02</v>
          </cell>
          <cell r="CC1532">
            <v>0</v>
          </cell>
          <cell r="CD1532">
            <v>475.02</v>
          </cell>
          <cell r="CE1532">
            <v>525.62</v>
          </cell>
          <cell r="CF1532">
            <v>0</v>
          </cell>
          <cell r="CG1532">
            <v>525.62</v>
          </cell>
          <cell r="CH1532">
            <v>597</v>
          </cell>
          <cell r="CI1532">
            <v>0</v>
          </cell>
          <cell r="CJ1532">
            <v>597</v>
          </cell>
          <cell r="CK1532">
            <v>681.5</v>
          </cell>
          <cell r="CL1532">
            <v>0</v>
          </cell>
          <cell r="CM1532">
            <v>681.5</v>
          </cell>
          <cell r="CN1532">
            <v>709.5</v>
          </cell>
          <cell r="CO1532">
            <v>0</v>
          </cell>
          <cell r="CP1532">
            <v>709.5</v>
          </cell>
          <cell r="CQ1532">
            <v>726.5</v>
          </cell>
          <cell r="CR1532">
            <v>0</v>
          </cell>
          <cell r="CS1532">
            <v>726.5</v>
          </cell>
          <cell r="CT1532">
            <v>726.5</v>
          </cell>
          <cell r="CU1532">
            <v>0</v>
          </cell>
          <cell r="CV1532">
            <v>726.5</v>
          </cell>
          <cell r="CW1532">
            <v>726.5</v>
          </cell>
          <cell r="CX1532">
            <v>0</v>
          </cell>
          <cell r="CY1532">
            <v>726.5</v>
          </cell>
          <cell r="CZ1532">
            <v>726.5</v>
          </cell>
          <cell r="DA1532">
            <v>0</v>
          </cell>
          <cell r="DB1532">
            <v>726.5</v>
          </cell>
          <cell r="DC1532">
            <v>726.5</v>
          </cell>
          <cell r="DD1532">
            <v>0</v>
          </cell>
          <cell r="DE1532">
            <v>726.5</v>
          </cell>
          <cell r="DF1532">
            <v>726.5</v>
          </cell>
          <cell r="DG1532">
            <v>0</v>
          </cell>
          <cell r="DH1532">
            <v>726.5</v>
          </cell>
        </row>
        <row r="1533">
          <cell r="A1533">
            <v>62206030301</v>
          </cell>
          <cell r="B1533" t="str">
            <v>GASTOS DE REPRESENTACION LOGISTICA</v>
          </cell>
          <cell r="D1533">
            <v>0</v>
          </cell>
          <cell r="E1533">
            <v>0</v>
          </cell>
          <cell r="F1533" t="str">
            <v>Db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9.36</v>
          </cell>
          <cell r="X1533">
            <v>0</v>
          </cell>
          <cell r="Y1533">
            <v>9.36</v>
          </cell>
          <cell r="Z1533">
            <v>9.36</v>
          </cell>
          <cell r="AA1533">
            <v>0</v>
          </cell>
          <cell r="AB1533">
            <v>9.36</v>
          </cell>
          <cell r="AC1533">
            <v>9.36</v>
          </cell>
          <cell r="AD1533">
            <v>0</v>
          </cell>
          <cell r="AE1533">
            <v>9.36</v>
          </cell>
          <cell r="AF1533">
            <v>9.36</v>
          </cell>
          <cell r="AG1533">
            <v>0</v>
          </cell>
          <cell r="AH1533">
            <v>9.36</v>
          </cell>
          <cell r="AI1533">
            <v>9.36</v>
          </cell>
          <cell r="AJ1533">
            <v>0</v>
          </cell>
          <cell r="AK1533">
            <v>9.36</v>
          </cell>
          <cell r="AL1533">
            <v>9.36</v>
          </cell>
          <cell r="AM1533">
            <v>0</v>
          </cell>
          <cell r="AN1533">
            <v>9.36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</row>
        <row r="1534">
          <cell r="A1534">
            <v>62206030302</v>
          </cell>
          <cell r="B1534" t="str">
            <v>GASTOS DE REPRESENTACION LOGISTICA UIO</v>
          </cell>
          <cell r="D1534">
            <v>0</v>
          </cell>
          <cell r="E1534">
            <v>0</v>
          </cell>
          <cell r="F1534" t="str">
            <v>Db</v>
          </cell>
          <cell r="G1534">
            <v>164.6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140.38</v>
          </cell>
          <cell r="X1534">
            <v>0</v>
          </cell>
          <cell r="Y1534">
            <v>140.38</v>
          </cell>
          <cell r="Z1534">
            <v>140.38</v>
          </cell>
          <cell r="AA1534">
            <v>0</v>
          </cell>
          <cell r="AB1534">
            <v>140.38</v>
          </cell>
          <cell r="AC1534">
            <v>140.38</v>
          </cell>
          <cell r="AD1534">
            <v>0</v>
          </cell>
          <cell r="AE1534">
            <v>140.38</v>
          </cell>
          <cell r="AF1534">
            <v>140.38</v>
          </cell>
          <cell r="AG1534">
            <v>0</v>
          </cell>
          <cell r="AH1534">
            <v>140.38</v>
          </cell>
          <cell r="AI1534">
            <v>140.38</v>
          </cell>
          <cell r="AJ1534">
            <v>0</v>
          </cell>
          <cell r="AK1534">
            <v>140.38</v>
          </cell>
          <cell r="AL1534">
            <v>335.38</v>
          </cell>
          <cell r="AM1534">
            <v>0</v>
          </cell>
          <cell r="AN1534">
            <v>335.38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164.6</v>
          </cell>
          <cell r="AY1534">
            <v>0</v>
          </cell>
          <cell r="AZ1534">
            <v>164.6</v>
          </cell>
          <cell r="BA1534">
            <v>164.6</v>
          </cell>
          <cell r="BB1534">
            <v>0</v>
          </cell>
          <cell r="BC1534">
            <v>164.6</v>
          </cell>
          <cell r="BD1534">
            <v>164.6</v>
          </cell>
          <cell r="BE1534">
            <v>0</v>
          </cell>
          <cell r="BF1534">
            <v>164.6</v>
          </cell>
          <cell r="BG1534">
            <v>190.94</v>
          </cell>
          <cell r="BH1534">
            <v>0</v>
          </cell>
          <cell r="BI1534">
            <v>190.94</v>
          </cell>
          <cell r="BJ1534">
            <v>190.94</v>
          </cell>
          <cell r="BK1534">
            <v>0</v>
          </cell>
          <cell r="BL1534">
            <v>190.94</v>
          </cell>
          <cell r="BM1534">
            <v>190.94</v>
          </cell>
          <cell r="BN1534">
            <v>0</v>
          </cell>
          <cell r="BO1534">
            <v>190.94</v>
          </cell>
          <cell r="BP1534">
            <v>190.94</v>
          </cell>
          <cell r="BQ1534">
            <v>0</v>
          </cell>
          <cell r="BR1534">
            <v>190.94</v>
          </cell>
          <cell r="BS1534">
            <v>214.94</v>
          </cell>
          <cell r="BT1534">
            <v>0</v>
          </cell>
          <cell r="BU1534">
            <v>214.94</v>
          </cell>
          <cell r="BV1534">
            <v>409.94</v>
          </cell>
          <cell r="BW1534">
            <v>0</v>
          </cell>
          <cell r="BX1534">
            <v>409.94</v>
          </cell>
          <cell r="BY1534">
            <v>386.82</v>
          </cell>
          <cell r="BZ1534">
            <v>0</v>
          </cell>
          <cell r="CA1534">
            <v>386.82</v>
          </cell>
          <cell r="CB1534">
            <v>398.52</v>
          </cell>
          <cell r="CC1534">
            <v>0</v>
          </cell>
          <cell r="CD1534">
            <v>398.52</v>
          </cell>
          <cell r="CE1534">
            <v>406.12</v>
          </cell>
          <cell r="CF1534">
            <v>0</v>
          </cell>
          <cell r="CG1534">
            <v>406.12</v>
          </cell>
          <cell r="CH1534">
            <v>410.12</v>
          </cell>
          <cell r="CI1534">
            <v>0</v>
          </cell>
          <cell r="CJ1534">
            <v>410.12</v>
          </cell>
          <cell r="CK1534">
            <v>419.52</v>
          </cell>
          <cell r="CL1534">
            <v>0</v>
          </cell>
          <cell r="CM1534">
            <v>419.52</v>
          </cell>
          <cell r="CN1534">
            <v>419.52</v>
          </cell>
          <cell r="CO1534">
            <v>0</v>
          </cell>
          <cell r="CP1534">
            <v>419.52</v>
          </cell>
          <cell r="CQ1534">
            <v>419.52</v>
          </cell>
          <cell r="CR1534">
            <v>0</v>
          </cell>
          <cell r="CS1534">
            <v>419.52</v>
          </cell>
          <cell r="CT1534">
            <v>419.52</v>
          </cell>
          <cell r="CU1534">
            <v>0</v>
          </cell>
          <cell r="CV1534">
            <v>419.52</v>
          </cell>
          <cell r="CW1534">
            <v>419.52</v>
          </cell>
          <cell r="CX1534">
            <v>0</v>
          </cell>
          <cell r="CY1534">
            <v>419.52</v>
          </cell>
          <cell r="CZ1534">
            <v>419.52</v>
          </cell>
          <cell r="DA1534">
            <v>0</v>
          </cell>
          <cell r="DB1534">
            <v>419.52</v>
          </cell>
          <cell r="DC1534">
            <v>419.52</v>
          </cell>
          <cell r="DD1534">
            <v>0</v>
          </cell>
          <cell r="DE1534">
            <v>419.52</v>
          </cell>
          <cell r="DF1534">
            <v>419.52</v>
          </cell>
          <cell r="DG1534">
            <v>0</v>
          </cell>
          <cell r="DH1534">
            <v>419.52</v>
          </cell>
        </row>
        <row r="1535">
          <cell r="A1535">
            <v>62206030303</v>
          </cell>
          <cell r="B1535" t="str">
            <v>GASTOS DE REPRESENTACION ACCESORIOS</v>
          </cell>
          <cell r="D1535">
            <v>0</v>
          </cell>
          <cell r="E1535">
            <v>0</v>
          </cell>
          <cell r="F1535" t="str">
            <v>Db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175.33</v>
          </cell>
          <cell r="BT1535">
            <v>0</v>
          </cell>
          <cell r="BU1535">
            <v>175.33</v>
          </cell>
          <cell r="BV1535">
            <v>270.33</v>
          </cell>
          <cell r="BW1535">
            <v>0</v>
          </cell>
          <cell r="BX1535">
            <v>270.33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</row>
        <row r="1536">
          <cell r="A1536">
            <v>62206030304</v>
          </cell>
          <cell r="B1536" t="str">
            <v>GASTOS DE REPRESENTACION IMPORTACIONES</v>
          </cell>
          <cell r="D1536">
            <v>0</v>
          </cell>
          <cell r="E1536">
            <v>0</v>
          </cell>
          <cell r="F1536" t="str">
            <v>Db</v>
          </cell>
          <cell r="G1536">
            <v>32.92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18.72</v>
          </cell>
          <cell r="X1536">
            <v>0</v>
          </cell>
          <cell r="Y1536">
            <v>18.72</v>
          </cell>
          <cell r="Z1536">
            <v>18.72</v>
          </cell>
          <cell r="AA1536">
            <v>0</v>
          </cell>
          <cell r="AB1536">
            <v>18.72</v>
          </cell>
          <cell r="AC1536">
            <v>18.72</v>
          </cell>
          <cell r="AD1536">
            <v>0</v>
          </cell>
          <cell r="AE1536">
            <v>18.72</v>
          </cell>
          <cell r="AF1536">
            <v>18.72</v>
          </cell>
          <cell r="AG1536">
            <v>0</v>
          </cell>
          <cell r="AH1536">
            <v>18.72</v>
          </cell>
          <cell r="AI1536">
            <v>18.72</v>
          </cell>
          <cell r="AJ1536">
            <v>0</v>
          </cell>
          <cell r="AK1536">
            <v>18.72</v>
          </cell>
          <cell r="AL1536">
            <v>18.72</v>
          </cell>
          <cell r="AM1536">
            <v>0</v>
          </cell>
          <cell r="AN1536">
            <v>18.72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32.92</v>
          </cell>
          <cell r="AY1536">
            <v>0</v>
          </cell>
          <cell r="AZ1536">
            <v>32.92</v>
          </cell>
          <cell r="BA1536">
            <v>32.92</v>
          </cell>
          <cell r="BB1536">
            <v>0</v>
          </cell>
          <cell r="BC1536">
            <v>32.92</v>
          </cell>
          <cell r="BD1536">
            <v>32.92</v>
          </cell>
          <cell r="BE1536">
            <v>0</v>
          </cell>
          <cell r="BF1536">
            <v>32.92</v>
          </cell>
          <cell r="BG1536">
            <v>32.92</v>
          </cell>
          <cell r="BH1536">
            <v>0</v>
          </cell>
          <cell r="BI1536">
            <v>32.92</v>
          </cell>
          <cell r="BJ1536">
            <v>32.92</v>
          </cell>
          <cell r="BK1536">
            <v>0</v>
          </cell>
          <cell r="BL1536">
            <v>32.92</v>
          </cell>
          <cell r="BM1536">
            <v>39.47</v>
          </cell>
          <cell r="BN1536">
            <v>0</v>
          </cell>
          <cell r="BO1536">
            <v>39.47</v>
          </cell>
          <cell r="BP1536">
            <v>87.97</v>
          </cell>
          <cell r="BQ1536">
            <v>0</v>
          </cell>
          <cell r="BR1536">
            <v>87.97</v>
          </cell>
          <cell r="BS1536">
            <v>127.27</v>
          </cell>
          <cell r="BT1536">
            <v>0</v>
          </cell>
          <cell r="BU1536">
            <v>127.27</v>
          </cell>
          <cell r="BV1536">
            <v>166.02</v>
          </cell>
          <cell r="BW1536">
            <v>0</v>
          </cell>
          <cell r="BX1536">
            <v>166.02</v>
          </cell>
          <cell r="BY1536">
            <v>48.5</v>
          </cell>
          <cell r="BZ1536">
            <v>0</v>
          </cell>
          <cell r="CA1536">
            <v>48.5</v>
          </cell>
          <cell r="CB1536">
            <v>76.5</v>
          </cell>
          <cell r="CC1536">
            <v>0</v>
          </cell>
          <cell r="CD1536">
            <v>76.5</v>
          </cell>
          <cell r="CE1536">
            <v>119.5</v>
          </cell>
          <cell r="CF1536">
            <v>0</v>
          </cell>
          <cell r="CG1536">
            <v>119.5</v>
          </cell>
          <cell r="CH1536">
            <v>186.88</v>
          </cell>
          <cell r="CI1536">
            <v>0</v>
          </cell>
          <cell r="CJ1536">
            <v>186.88</v>
          </cell>
          <cell r="CK1536">
            <v>261.98</v>
          </cell>
          <cell r="CL1536">
            <v>0</v>
          </cell>
          <cell r="CM1536">
            <v>261.98</v>
          </cell>
          <cell r="CN1536">
            <v>289.98</v>
          </cell>
          <cell r="CO1536">
            <v>0</v>
          </cell>
          <cell r="CP1536">
            <v>289.98</v>
          </cell>
          <cell r="CQ1536">
            <v>306.98</v>
          </cell>
          <cell r="CR1536">
            <v>0</v>
          </cell>
          <cell r="CS1536">
            <v>306.98</v>
          </cell>
          <cell r="CT1536">
            <v>306.98</v>
          </cell>
          <cell r="CU1536">
            <v>0</v>
          </cell>
          <cell r="CV1536">
            <v>306.98</v>
          </cell>
          <cell r="CW1536">
            <v>306.98</v>
          </cell>
          <cell r="CX1536">
            <v>0</v>
          </cell>
          <cell r="CY1536">
            <v>306.98</v>
          </cell>
          <cell r="CZ1536">
            <v>306.98</v>
          </cell>
          <cell r="DA1536">
            <v>0</v>
          </cell>
          <cell r="DB1536">
            <v>306.98</v>
          </cell>
          <cell r="DC1536">
            <v>306.98</v>
          </cell>
          <cell r="DD1536">
            <v>0</v>
          </cell>
          <cell r="DE1536">
            <v>306.98</v>
          </cell>
          <cell r="DF1536">
            <v>306.98</v>
          </cell>
          <cell r="DG1536">
            <v>0</v>
          </cell>
          <cell r="DH1536">
            <v>306.98</v>
          </cell>
        </row>
        <row r="1537">
          <cell r="A1537">
            <v>622060304</v>
          </cell>
          <cell r="B1537" t="str">
            <v>GASTOS DE REPRESENTACION REPUESTOS</v>
          </cell>
          <cell r="D1537">
            <v>0</v>
          </cell>
          <cell r="E1537">
            <v>0</v>
          </cell>
          <cell r="F1537" t="str">
            <v>Db</v>
          </cell>
          <cell r="G1537">
            <v>1551.64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220.1</v>
          </cell>
          <cell r="O1537">
            <v>0</v>
          </cell>
          <cell r="P1537">
            <v>220.1</v>
          </cell>
          <cell r="Q1537">
            <v>0</v>
          </cell>
          <cell r="R1537">
            <v>0</v>
          </cell>
          <cell r="S1537">
            <v>220.1</v>
          </cell>
          <cell r="T1537">
            <v>220.1</v>
          </cell>
          <cell r="U1537">
            <v>0</v>
          </cell>
          <cell r="V1537">
            <v>220.1</v>
          </cell>
          <cell r="W1537">
            <v>611.12</v>
          </cell>
          <cell r="X1537">
            <v>0</v>
          </cell>
          <cell r="Y1537">
            <v>611.12</v>
          </cell>
          <cell r="Z1537">
            <v>5789.35</v>
          </cell>
          <cell r="AA1537">
            <v>0</v>
          </cell>
          <cell r="AB1537">
            <v>5789.35</v>
          </cell>
          <cell r="AC1537">
            <v>6415.34</v>
          </cell>
          <cell r="AD1537">
            <v>0</v>
          </cell>
          <cell r="AE1537">
            <v>6415.34</v>
          </cell>
          <cell r="AF1537">
            <v>6415.34</v>
          </cell>
          <cell r="AG1537">
            <v>0</v>
          </cell>
          <cell r="AH1537">
            <v>6415.34</v>
          </cell>
          <cell r="AI1537">
            <v>6415.34</v>
          </cell>
          <cell r="AJ1537">
            <v>0</v>
          </cell>
          <cell r="AK1537">
            <v>6415.34</v>
          </cell>
          <cell r="AL1537">
            <v>6493.68</v>
          </cell>
          <cell r="AM1537">
            <v>0</v>
          </cell>
          <cell r="AN1537">
            <v>6493.68</v>
          </cell>
          <cell r="AO1537">
            <v>99.6</v>
          </cell>
          <cell r="AP1537">
            <v>0</v>
          </cell>
          <cell r="AQ1537">
            <v>99.6</v>
          </cell>
          <cell r="AR1537">
            <v>400.04</v>
          </cell>
          <cell r="AS1537">
            <v>0</v>
          </cell>
          <cell r="AT1537">
            <v>400.04</v>
          </cell>
          <cell r="AU1537">
            <v>578.04</v>
          </cell>
          <cell r="AV1537">
            <v>0</v>
          </cell>
          <cell r="AW1537">
            <v>578.04</v>
          </cell>
          <cell r="AX1537">
            <v>758.43</v>
          </cell>
          <cell r="AY1537">
            <v>0</v>
          </cell>
          <cell r="AZ1537">
            <v>758.43</v>
          </cell>
          <cell r="BA1537">
            <v>1151.23</v>
          </cell>
          <cell r="BB1537">
            <v>0</v>
          </cell>
          <cell r="BC1537">
            <v>1151.23</v>
          </cell>
          <cell r="BD1537">
            <v>1551.64</v>
          </cell>
          <cell r="BE1537">
            <v>0</v>
          </cell>
          <cell r="BF1537">
            <v>1551.64</v>
          </cell>
          <cell r="BG1537">
            <v>1551.64</v>
          </cell>
          <cell r="BH1537">
            <v>0</v>
          </cell>
          <cell r="BI1537">
            <v>1551.64</v>
          </cell>
          <cell r="BJ1537">
            <v>1563.74</v>
          </cell>
          <cell r="BK1537">
            <v>0</v>
          </cell>
          <cell r="BL1537">
            <v>1563.74</v>
          </cell>
          <cell r="BM1537">
            <v>2197.92</v>
          </cell>
          <cell r="BN1537">
            <v>0</v>
          </cell>
          <cell r="BO1537">
            <v>2197.92</v>
          </cell>
          <cell r="BP1537">
            <v>3055.54</v>
          </cell>
          <cell r="BQ1537">
            <v>0</v>
          </cell>
          <cell r="BR1537">
            <v>3055.54</v>
          </cell>
          <cell r="BS1537">
            <v>5199.6099999999997</v>
          </cell>
          <cell r="BT1537">
            <v>1214.28</v>
          </cell>
          <cell r="BU1537">
            <v>3985.33</v>
          </cell>
          <cell r="BV1537">
            <v>5592.72</v>
          </cell>
          <cell r="BW1537">
            <v>1214.28</v>
          </cell>
          <cell r="BX1537">
            <v>4378.4399999999996</v>
          </cell>
          <cell r="BY1537">
            <v>604.12</v>
          </cell>
          <cell r="BZ1537">
            <v>100</v>
          </cell>
          <cell r="CA1537">
            <v>504.12</v>
          </cell>
          <cell r="CB1537">
            <v>661.12</v>
          </cell>
          <cell r="CC1537">
            <v>100</v>
          </cell>
          <cell r="CD1537">
            <v>561.12</v>
          </cell>
          <cell r="CE1537">
            <v>1142.58</v>
          </cell>
          <cell r="CF1537">
            <v>100</v>
          </cell>
          <cell r="CG1537">
            <v>1042.58</v>
          </cell>
          <cell r="CH1537">
            <v>1250.03</v>
          </cell>
          <cell r="CI1537">
            <v>100</v>
          </cell>
          <cell r="CJ1537">
            <v>1150.03</v>
          </cell>
          <cell r="CK1537">
            <v>1527.17</v>
          </cell>
          <cell r="CL1537">
            <v>100</v>
          </cell>
          <cell r="CM1537">
            <v>1427.17</v>
          </cell>
          <cell r="CN1537">
            <v>1971.05</v>
          </cell>
          <cell r="CO1537">
            <v>100</v>
          </cell>
          <cell r="CP1537">
            <v>1871.05</v>
          </cell>
          <cell r="CQ1537">
            <v>2051.5500000000002</v>
          </cell>
          <cell r="CR1537">
            <v>100</v>
          </cell>
          <cell r="CS1537">
            <v>1951.55</v>
          </cell>
          <cell r="CT1537">
            <v>2051.5500000000002</v>
          </cell>
          <cell r="CU1537">
            <v>100</v>
          </cell>
          <cell r="CV1537">
            <v>1951.55</v>
          </cell>
          <cell r="CW1537">
            <v>2051.5500000000002</v>
          </cell>
          <cell r="CX1537">
            <v>100</v>
          </cell>
          <cell r="CY1537">
            <v>1951.55</v>
          </cell>
          <cell r="CZ1537">
            <v>2051.5500000000002</v>
          </cell>
          <cell r="DA1537">
            <v>100</v>
          </cell>
          <cell r="DB1537">
            <v>1951.55</v>
          </cell>
          <cell r="DC1537">
            <v>2051.5500000000002</v>
          </cell>
          <cell r="DD1537">
            <v>100</v>
          </cell>
          <cell r="DE1537">
            <v>1951.55</v>
          </cell>
          <cell r="DF1537">
            <v>2051.5500000000002</v>
          </cell>
          <cell r="DG1537">
            <v>100</v>
          </cell>
          <cell r="DH1537">
            <v>1951.55</v>
          </cell>
        </row>
        <row r="1538">
          <cell r="A1538">
            <v>62206030401</v>
          </cell>
          <cell r="B1538" t="str">
            <v>GASTOS DE REPRESENTACION REPUESTOS</v>
          </cell>
          <cell r="D1538">
            <v>0</v>
          </cell>
          <cell r="E1538">
            <v>0</v>
          </cell>
          <cell r="F1538" t="str">
            <v>Db</v>
          </cell>
          <cell r="G1538">
            <v>1463.86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220.1</v>
          </cell>
          <cell r="O1538">
            <v>0</v>
          </cell>
          <cell r="P1538">
            <v>220.1</v>
          </cell>
          <cell r="Q1538">
            <v>0</v>
          </cell>
          <cell r="R1538">
            <v>0</v>
          </cell>
          <cell r="S1538">
            <v>220.1</v>
          </cell>
          <cell r="T1538">
            <v>220.1</v>
          </cell>
          <cell r="U1538">
            <v>0</v>
          </cell>
          <cell r="V1538">
            <v>220.1</v>
          </cell>
          <cell r="W1538">
            <v>545.59</v>
          </cell>
          <cell r="X1538">
            <v>0</v>
          </cell>
          <cell r="Y1538">
            <v>545.59</v>
          </cell>
          <cell r="Z1538">
            <v>5723.82</v>
          </cell>
          <cell r="AA1538">
            <v>0</v>
          </cell>
          <cell r="AB1538">
            <v>5723.82</v>
          </cell>
          <cell r="AC1538">
            <v>6349.81</v>
          </cell>
          <cell r="AD1538">
            <v>0</v>
          </cell>
          <cell r="AE1538">
            <v>6349.81</v>
          </cell>
          <cell r="AF1538">
            <v>6349.81</v>
          </cell>
          <cell r="AG1538">
            <v>0</v>
          </cell>
          <cell r="AH1538">
            <v>6349.81</v>
          </cell>
          <cell r="AI1538">
            <v>6349.81</v>
          </cell>
          <cell r="AJ1538">
            <v>0</v>
          </cell>
          <cell r="AK1538">
            <v>6349.81</v>
          </cell>
          <cell r="AL1538">
            <v>6428.15</v>
          </cell>
          <cell r="AM1538">
            <v>0</v>
          </cell>
          <cell r="AN1538">
            <v>6428.15</v>
          </cell>
          <cell r="AO1538">
            <v>99.6</v>
          </cell>
          <cell r="AP1538">
            <v>0</v>
          </cell>
          <cell r="AQ1538">
            <v>99.6</v>
          </cell>
          <cell r="AR1538">
            <v>400.04</v>
          </cell>
          <cell r="AS1538">
            <v>0</v>
          </cell>
          <cell r="AT1538">
            <v>400.04</v>
          </cell>
          <cell r="AU1538">
            <v>578.04</v>
          </cell>
          <cell r="AV1538">
            <v>0</v>
          </cell>
          <cell r="AW1538">
            <v>578.04</v>
          </cell>
          <cell r="AX1538">
            <v>670.65</v>
          </cell>
          <cell r="AY1538">
            <v>0</v>
          </cell>
          <cell r="AZ1538">
            <v>670.65</v>
          </cell>
          <cell r="BA1538">
            <v>1063.45</v>
          </cell>
          <cell r="BB1538">
            <v>0</v>
          </cell>
          <cell r="BC1538">
            <v>1063.45</v>
          </cell>
          <cell r="BD1538">
            <v>1463.86</v>
          </cell>
          <cell r="BE1538">
            <v>0</v>
          </cell>
          <cell r="BF1538">
            <v>1463.86</v>
          </cell>
          <cell r="BG1538">
            <v>1463.86</v>
          </cell>
          <cell r="BH1538">
            <v>0</v>
          </cell>
          <cell r="BI1538">
            <v>1463.86</v>
          </cell>
          <cell r="BJ1538">
            <v>1475.96</v>
          </cell>
          <cell r="BK1538">
            <v>0</v>
          </cell>
          <cell r="BL1538">
            <v>1475.96</v>
          </cell>
          <cell r="BM1538">
            <v>2010.14</v>
          </cell>
          <cell r="BN1538">
            <v>0</v>
          </cell>
          <cell r="BO1538">
            <v>2010.14</v>
          </cell>
          <cell r="BP1538">
            <v>2027.44</v>
          </cell>
          <cell r="BQ1538">
            <v>0</v>
          </cell>
          <cell r="BR1538">
            <v>2027.44</v>
          </cell>
          <cell r="BS1538">
            <v>2268.5300000000002</v>
          </cell>
          <cell r="BT1538">
            <v>0</v>
          </cell>
          <cell r="BU1538">
            <v>2268.5300000000002</v>
          </cell>
          <cell r="BV1538">
            <v>2561.84</v>
          </cell>
          <cell r="BW1538">
            <v>0</v>
          </cell>
          <cell r="BX1538">
            <v>2561.84</v>
          </cell>
          <cell r="BY1538">
            <v>475.6</v>
          </cell>
          <cell r="BZ1538">
            <v>0</v>
          </cell>
          <cell r="CA1538">
            <v>475.6</v>
          </cell>
          <cell r="CB1538">
            <v>522.6</v>
          </cell>
          <cell r="CC1538">
            <v>0</v>
          </cell>
          <cell r="CD1538">
            <v>522.6</v>
          </cell>
          <cell r="CE1538">
            <v>1004.06</v>
          </cell>
          <cell r="CF1538">
            <v>0</v>
          </cell>
          <cell r="CG1538">
            <v>1004.06</v>
          </cell>
          <cell r="CH1538">
            <v>1056.56</v>
          </cell>
          <cell r="CI1538">
            <v>0</v>
          </cell>
          <cell r="CJ1538">
            <v>1056.56</v>
          </cell>
          <cell r="CK1538">
            <v>1185.0999999999999</v>
          </cell>
          <cell r="CL1538">
            <v>0</v>
          </cell>
          <cell r="CM1538">
            <v>1185.0999999999999</v>
          </cell>
          <cell r="CN1538">
            <v>1625.98</v>
          </cell>
          <cell r="CO1538">
            <v>0</v>
          </cell>
          <cell r="CP1538">
            <v>1625.98</v>
          </cell>
          <cell r="CQ1538">
            <v>1706.48</v>
          </cell>
          <cell r="CR1538">
            <v>0</v>
          </cell>
          <cell r="CS1538">
            <v>1706.48</v>
          </cell>
          <cell r="CT1538">
            <v>1706.48</v>
          </cell>
          <cell r="CU1538">
            <v>0</v>
          </cell>
          <cell r="CV1538">
            <v>1706.48</v>
          </cell>
          <cell r="CW1538">
            <v>1706.48</v>
          </cell>
          <cell r="CX1538">
            <v>0</v>
          </cell>
          <cell r="CY1538">
            <v>1706.48</v>
          </cell>
          <cell r="CZ1538">
            <v>1706.48</v>
          </cell>
          <cell r="DA1538">
            <v>0</v>
          </cell>
          <cell r="DB1538">
            <v>1706.48</v>
          </cell>
          <cell r="DC1538">
            <v>1706.48</v>
          </cell>
          <cell r="DD1538">
            <v>0</v>
          </cell>
          <cell r="DE1538">
            <v>1706.48</v>
          </cell>
          <cell r="DF1538">
            <v>1706.48</v>
          </cell>
          <cell r="DG1538">
            <v>0</v>
          </cell>
          <cell r="DH1538">
            <v>1706.48</v>
          </cell>
        </row>
        <row r="1539">
          <cell r="A1539">
            <v>62206030402</v>
          </cell>
          <cell r="B1539" t="str">
            <v>GASTOS DE REPRESENTACION BODEGA</v>
          </cell>
          <cell r="D1539">
            <v>0</v>
          </cell>
          <cell r="E1539">
            <v>0</v>
          </cell>
          <cell r="F1539" t="str">
            <v>Db</v>
          </cell>
          <cell r="G1539">
            <v>76.81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56.17</v>
          </cell>
          <cell r="X1539">
            <v>0</v>
          </cell>
          <cell r="Y1539">
            <v>56.17</v>
          </cell>
          <cell r="Z1539">
            <v>56.17</v>
          </cell>
          <cell r="AA1539">
            <v>0</v>
          </cell>
          <cell r="AB1539">
            <v>56.17</v>
          </cell>
          <cell r="AC1539">
            <v>56.17</v>
          </cell>
          <cell r="AD1539">
            <v>0</v>
          </cell>
          <cell r="AE1539">
            <v>56.17</v>
          </cell>
          <cell r="AF1539">
            <v>56.17</v>
          </cell>
          <cell r="AG1539">
            <v>0</v>
          </cell>
          <cell r="AH1539">
            <v>56.17</v>
          </cell>
          <cell r="AI1539">
            <v>56.17</v>
          </cell>
          <cell r="AJ1539">
            <v>0</v>
          </cell>
          <cell r="AK1539">
            <v>56.17</v>
          </cell>
          <cell r="AL1539">
            <v>56.17</v>
          </cell>
          <cell r="AM1539">
            <v>0</v>
          </cell>
          <cell r="AN1539">
            <v>56.17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76.81</v>
          </cell>
          <cell r="AY1539">
            <v>0</v>
          </cell>
          <cell r="AZ1539">
            <v>76.81</v>
          </cell>
          <cell r="BA1539">
            <v>76.81</v>
          </cell>
          <cell r="BB1539">
            <v>0</v>
          </cell>
          <cell r="BC1539">
            <v>76.81</v>
          </cell>
          <cell r="BD1539">
            <v>76.81</v>
          </cell>
          <cell r="BE1539">
            <v>0</v>
          </cell>
          <cell r="BF1539">
            <v>76.81</v>
          </cell>
          <cell r="BG1539">
            <v>76.81</v>
          </cell>
          <cell r="BH1539">
            <v>0</v>
          </cell>
          <cell r="BI1539">
            <v>76.81</v>
          </cell>
          <cell r="BJ1539">
            <v>76.81</v>
          </cell>
          <cell r="BK1539">
            <v>0</v>
          </cell>
          <cell r="BL1539">
            <v>76.81</v>
          </cell>
          <cell r="BM1539">
            <v>176.81</v>
          </cell>
          <cell r="BN1539">
            <v>0</v>
          </cell>
          <cell r="BO1539">
            <v>176.81</v>
          </cell>
          <cell r="BP1539">
            <v>941.7</v>
          </cell>
          <cell r="BQ1539">
            <v>0</v>
          </cell>
          <cell r="BR1539">
            <v>941.7</v>
          </cell>
          <cell r="BS1539">
            <v>985.2</v>
          </cell>
          <cell r="BT1539">
            <v>0</v>
          </cell>
          <cell r="BU1539">
            <v>985.2</v>
          </cell>
          <cell r="BV1539">
            <v>1085</v>
          </cell>
          <cell r="BW1539">
            <v>0</v>
          </cell>
          <cell r="BX1539">
            <v>1085</v>
          </cell>
          <cell r="BY1539">
            <v>28.52</v>
          </cell>
          <cell r="BZ1539">
            <v>0</v>
          </cell>
          <cell r="CA1539">
            <v>28.52</v>
          </cell>
          <cell r="CB1539">
            <v>38.520000000000003</v>
          </cell>
          <cell r="CC1539">
            <v>0</v>
          </cell>
          <cell r="CD1539">
            <v>38.520000000000003</v>
          </cell>
          <cell r="CE1539">
            <v>38.520000000000003</v>
          </cell>
          <cell r="CF1539">
            <v>0</v>
          </cell>
          <cell r="CG1539">
            <v>38.520000000000003</v>
          </cell>
          <cell r="CH1539">
            <v>93.47</v>
          </cell>
          <cell r="CI1539">
            <v>0</v>
          </cell>
          <cell r="CJ1539">
            <v>93.47</v>
          </cell>
          <cell r="CK1539">
            <v>242.07</v>
          </cell>
          <cell r="CL1539">
            <v>0</v>
          </cell>
          <cell r="CM1539">
            <v>242.07</v>
          </cell>
          <cell r="CN1539">
            <v>245.07</v>
          </cell>
          <cell r="CO1539">
            <v>0</v>
          </cell>
          <cell r="CP1539">
            <v>245.07</v>
          </cell>
          <cell r="CQ1539">
            <v>245.07</v>
          </cell>
          <cell r="CR1539">
            <v>0</v>
          </cell>
          <cell r="CS1539">
            <v>245.07</v>
          </cell>
          <cell r="CT1539">
            <v>245.07</v>
          </cell>
          <cell r="CU1539">
            <v>0</v>
          </cell>
          <cell r="CV1539">
            <v>245.07</v>
          </cell>
          <cell r="CW1539">
            <v>245.07</v>
          </cell>
          <cell r="CX1539">
            <v>0</v>
          </cell>
          <cell r="CY1539">
            <v>245.07</v>
          </cell>
          <cell r="CZ1539">
            <v>245.07</v>
          </cell>
          <cell r="DA1539">
            <v>0</v>
          </cell>
          <cell r="DB1539">
            <v>245.07</v>
          </cell>
          <cell r="DC1539">
            <v>245.07</v>
          </cell>
          <cell r="DD1539">
            <v>0</v>
          </cell>
          <cell r="DE1539">
            <v>245.07</v>
          </cell>
          <cell r="DF1539">
            <v>245.07</v>
          </cell>
          <cell r="DG1539">
            <v>0</v>
          </cell>
          <cell r="DH1539">
            <v>245.07</v>
          </cell>
        </row>
        <row r="1540">
          <cell r="A1540">
            <v>62206030403</v>
          </cell>
          <cell r="B1540" t="str">
            <v>GASTOS DE REPRESENTACION CONTROL INV.</v>
          </cell>
          <cell r="D1540">
            <v>0</v>
          </cell>
          <cell r="E1540">
            <v>0</v>
          </cell>
          <cell r="F1540" t="str">
            <v>Db</v>
          </cell>
          <cell r="G1540">
            <v>10.97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9.36</v>
          </cell>
          <cell r="X1540">
            <v>0</v>
          </cell>
          <cell r="Y1540">
            <v>9.36</v>
          </cell>
          <cell r="Z1540">
            <v>9.36</v>
          </cell>
          <cell r="AA1540">
            <v>0</v>
          </cell>
          <cell r="AB1540">
            <v>9.36</v>
          </cell>
          <cell r="AC1540">
            <v>9.36</v>
          </cell>
          <cell r="AD1540">
            <v>0</v>
          </cell>
          <cell r="AE1540">
            <v>9.36</v>
          </cell>
          <cell r="AF1540">
            <v>9.36</v>
          </cell>
          <cell r="AG1540">
            <v>0</v>
          </cell>
          <cell r="AH1540">
            <v>9.36</v>
          </cell>
          <cell r="AI1540">
            <v>9.36</v>
          </cell>
          <cell r="AJ1540">
            <v>0</v>
          </cell>
          <cell r="AK1540">
            <v>9.36</v>
          </cell>
          <cell r="AL1540">
            <v>9.36</v>
          </cell>
          <cell r="AM1540">
            <v>0</v>
          </cell>
          <cell r="AN1540">
            <v>9.36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10.97</v>
          </cell>
          <cell r="AY1540">
            <v>0</v>
          </cell>
          <cell r="AZ1540">
            <v>10.97</v>
          </cell>
          <cell r="BA1540">
            <v>10.97</v>
          </cell>
          <cell r="BB1540">
            <v>0</v>
          </cell>
          <cell r="BC1540">
            <v>10.97</v>
          </cell>
          <cell r="BD1540">
            <v>10.97</v>
          </cell>
          <cell r="BE1540">
            <v>0</v>
          </cell>
          <cell r="BF1540">
            <v>10.97</v>
          </cell>
          <cell r="BG1540">
            <v>10.97</v>
          </cell>
          <cell r="BH1540">
            <v>0</v>
          </cell>
          <cell r="BI1540">
            <v>10.97</v>
          </cell>
          <cell r="BJ1540">
            <v>10.97</v>
          </cell>
          <cell r="BK1540">
            <v>0</v>
          </cell>
          <cell r="BL1540">
            <v>10.97</v>
          </cell>
          <cell r="BM1540">
            <v>10.97</v>
          </cell>
          <cell r="BN1540">
            <v>0</v>
          </cell>
          <cell r="BO1540">
            <v>10.97</v>
          </cell>
          <cell r="BP1540">
            <v>86.4</v>
          </cell>
          <cell r="BQ1540">
            <v>0</v>
          </cell>
          <cell r="BR1540">
            <v>86.4</v>
          </cell>
          <cell r="BS1540">
            <v>1945.88</v>
          </cell>
          <cell r="BT1540">
            <v>1214.28</v>
          </cell>
          <cell r="BU1540">
            <v>731.6</v>
          </cell>
          <cell r="BV1540">
            <v>1945.88</v>
          </cell>
          <cell r="BW1540">
            <v>1214.28</v>
          </cell>
          <cell r="BX1540">
            <v>731.6</v>
          </cell>
          <cell r="BY1540">
            <v>100</v>
          </cell>
          <cell r="BZ1540">
            <v>100</v>
          </cell>
          <cell r="CA1540">
            <v>0</v>
          </cell>
          <cell r="CB1540">
            <v>100</v>
          </cell>
          <cell r="CC1540">
            <v>100</v>
          </cell>
          <cell r="CD1540">
            <v>0</v>
          </cell>
          <cell r="CE1540">
            <v>100</v>
          </cell>
          <cell r="CF1540">
            <v>100</v>
          </cell>
          <cell r="CG1540">
            <v>0</v>
          </cell>
          <cell r="CH1540">
            <v>100</v>
          </cell>
          <cell r="CI1540">
            <v>100</v>
          </cell>
          <cell r="CJ1540">
            <v>0</v>
          </cell>
          <cell r="CK1540">
            <v>100</v>
          </cell>
          <cell r="CL1540">
            <v>100</v>
          </cell>
          <cell r="CM1540">
            <v>0</v>
          </cell>
          <cell r="CN1540">
            <v>100</v>
          </cell>
          <cell r="CO1540">
            <v>100</v>
          </cell>
          <cell r="CP1540">
            <v>0</v>
          </cell>
          <cell r="CQ1540">
            <v>100</v>
          </cell>
          <cell r="CR1540">
            <v>100</v>
          </cell>
          <cell r="CS1540">
            <v>0</v>
          </cell>
          <cell r="CT1540">
            <v>100</v>
          </cell>
          <cell r="CU1540">
            <v>100</v>
          </cell>
          <cell r="CV1540">
            <v>0</v>
          </cell>
          <cell r="CW1540">
            <v>100</v>
          </cell>
          <cell r="CX1540">
            <v>100</v>
          </cell>
          <cell r="CY1540">
            <v>0</v>
          </cell>
          <cell r="CZ1540">
            <v>100</v>
          </cell>
          <cell r="DA1540">
            <v>100</v>
          </cell>
          <cell r="DB1540">
            <v>0</v>
          </cell>
          <cell r="DC1540">
            <v>100</v>
          </cell>
          <cell r="DD1540">
            <v>100</v>
          </cell>
          <cell r="DE1540">
            <v>0</v>
          </cell>
          <cell r="DF1540">
            <v>100</v>
          </cell>
          <cell r="DG1540">
            <v>100</v>
          </cell>
          <cell r="DH1540">
            <v>0</v>
          </cell>
        </row>
        <row r="1541">
          <cell r="A1541">
            <v>622060305</v>
          </cell>
          <cell r="B1541" t="str">
            <v>GASTOS DE REPRESENTACION SERVICIO</v>
          </cell>
          <cell r="D1541">
            <v>0</v>
          </cell>
          <cell r="E1541">
            <v>0</v>
          </cell>
          <cell r="F1541" t="str">
            <v>Db</v>
          </cell>
          <cell r="G1541">
            <v>2660.66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725.15</v>
          </cell>
          <cell r="O1541">
            <v>0</v>
          </cell>
          <cell r="P1541">
            <v>725.15</v>
          </cell>
          <cell r="Q1541">
            <v>298.13</v>
          </cell>
          <cell r="R1541">
            <v>0</v>
          </cell>
          <cell r="S1541">
            <v>1023.28</v>
          </cell>
          <cell r="T1541">
            <v>3226.67</v>
          </cell>
          <cell r="U1541">
            <v>0</v>
          </cell>
          <cell r="V1541">
            <v>3226.67</v>
          </cell>
          <cell r="W1541">
            <v>3550.71</v>
          </cell>
          <cell r="X1541">
            <v>0</v>
          </cell>
          <cell r="Y1541">
            <v>3550.71</v>
          </cell>
          <cell r="Z1541">
            <v>9266.42</v>
          </cell>
          <cell r="AA1541">
            <v>0</v>
          </cell>
          <cell r="AB1541">
            <v>9266.42</v>
          </cell>
          <cell r="AC1541">
            <v>11606.91</v>
          </cell>
          <cell r="AD1541">
            <v>0</v>
          </cell>
          <cell r="AE1541">
            <v>11606.91</v>
          </cell>
          <cell r="AF1541">
            <v>12497.82</v>
          </cell>
          <cell r="AG1541">
            <v>0</v>
          </cell>
          <cell r="AH1541">
            <v>12497.82</v>
          </cell>
          <cell r="AI1541">
            <v>12573.53</v>
          </cell>
          <cell r="AJ1541">
            <v>0</v>
          </cell>
          <cell r="AK1541">
            <v>12573.53</v>
          </cell>
          <cell r="AL1541">
            <v>12573.53</v>
          </cell>
          <cell r="AM1541">
            <v>0</v>
          </cell>
          <cell r="AN1541">
            <v>12573.53</v>
          </cell>
          <cell r="AO1541">
            <v>212.92</v>
          </cell>
          <cell r="AP1541">
            <v>0</v>
          </cell>
          <cell r="AQ1541">
            <v>212.92</v>
          </cell>
          <cell r="AR1541">
            <v>306.47000000000003</v>
          </cell>
          <cell r="AS1541">
            <v>0</v>
          </cell>
          <cell r="AT1541">
            <v>306.47000000000003</v>
          </cell>
          <cell r="AU1541">
            <v>587.66999999999996</v>
          </cell>
          <cell r="AV1541">
            <v>0</v>
          </cell>
          <cell r="AW1541">
            <v>587.66999999999996</v>
          </cell>
          <cell r="AX1541">
            <v>1255.6099999999999</v>
          </cell>
          <cell r="AY1541">
            <v>0</v>
          </cell>
          <cell r="AZ1541">
            <v>1255.6099999999999</v>
          </cell>
          <cell r="BA1541">
            <v>1468.74</v>
          </cell>
          <cell r="BB1541">
            <v>0</v>
          </cell>
          <cell r="BC1541">
            <v>1468.74</v>
          </cell>
          <cell r="BD1541">
            <v>2660.66</v>
          </cell>
          <cell r="BE1541">
            <v>0</v>
          </cell>
          <cell r="BF1541">
            <v>2660.66</v>
          </cell>
          <cell r="BG1541">
            <v>3056.16</v>
          </cell>
          <cell r="BH1541">
            <v>0</v>
          </cell>
          <cell r="BI1541">
            <v>3056.16</v>
          </cell>
          <cell r="BJ1541">
            <v>3387.46</v>
          </cell>
          <cell r="BK1541">
            <v>0</v>
          </cell>
          <cell r="BL1541">
            <v>3387.46</v>
          </cell>
          <cell r="BM1541">
            <v>9878.57</v>
          </cell>
          <cell r="BN1541">
            <v>0</v>
          </cell>
          <cell r="BO1541">
            <v>9878.57</v>
          </cell>
          <cell r="BP1541">
            <v>9932.1299999999992</v>
          </cell>
          <cell r="BQ1541">
            <v>5494.5</v>
          </cell>
          <cell r="BR1541">
            <v>4437.63</v>
          </cell>
          <cell r="BS1541">
            <v>11092.12</v>
          </cell>
          <cell r="BT1541">
            <v>5494.5</v>
          </cell>
          <cell r="BU1541">
            <v>5597.62</v>
          </cell>
          <cell r="BV1541">
            <v>11680.02</v>
          </cell>
          <cell r="BW1541">
            <v>5663</v>
          </cell>
          <cell r="BX1541">
            <v>6017.02</v>
          </cell>
          <cell r="BY1541">
            <v>923.79</v>
          </cell>
          <cell r="BZ1541">
            <v>333.05</v>
          </cell>
          <cell r="CA1541">
            <v>590.74</v>
          </cell>
          <cell r="CB1541">
            <v>1614.4</v>
          </cell>
          <cell r="CC1541">
            <v>333.05</v>
          </cell>
          <cell r="CD1541">
            <v>1281.3499999999999</v>
          </cell>
          <cell r="CE1541">
            <v>2539.4299999999998</v>
          </cell>
          <cell r="CF1541">
            <v>333.05</v>
          </cell>
          <cell r="CG1541">
            <v>2206.38</v>
          </cell>
          <cell r="CH1541">
            <v>3250.96</v>
          </cell>
          <cell r="CI1541">
            <v>333.05</v>
          </cell>
          <cell r="CJ1541">
            <v>2917.91</v>
          </cell>
          <cell r="CK1541">
            <v>4005.63</v>
          </cell>
          <cell r="CL1541">
            <v>333.05</v>
          </cell>
          <cell r="CM1541">
            <v>3672.58</v>
          </cell>
          <cell r="CN1541">
            <v>5001.42</v>
          </cell>
          <cell r="CO1541">
            <v>333.05</v>
          </cell>
          <cell r="CP1541">
            <v>4668.37</v>
          </cell>
          <cell r="CQ1541">
            <v>5771.91</v>
          </cell>
          <cell r="CR1541">
            <v>333.05</v>
          </cell>
          <cell r="CS1541">
            <v>5438.86</v>
          </cell>
          <cell r="CT1541">
            <v>5771.91</v>
          </cell>
          <cell r="CU1541">
            <v>333.05</v>
          </cell>
          <cell r="CV1541">
            <v>5438.86</v>
          </cell>
          <cell r="CW1541">
            <v>5771.91</v>
          </cell>
          <cell r="CX1541">
            <v>333.05</v>
          </cell>
          <cell r="CY1541">
            <v>5438.86</v>
          </cell>
          <cell r="CZ1541">
            <v>5771.91</v>
          </cell>
          <cell r="DA1541">
            <v>333.05</v>
          </cell>
          <cell r="DB1541">
            <v>5438.86</v>
          </cell>
          <cell r="DC1541">
            <v>5771.91</v>
          </cell>
          <cell r="DD1541">
            <v>333.05</v>
          </cell>
          <cell r="DE1541">
            <v>5438.86</v>
          </cell>
          <cell r="DF1541">
            <v>5771.91</v>
          </cell>
          <cell r="DG1541">
            <v>333.05</v>
          </cell>
          <cell r="DH1541">
            <v>5438.86</v>
          </cell>
        </row>
        <row r="1542">
          <cell r="A1542">
            <v>62206030501</v>
          </cell>
          <cell r="B1542" t="str">
            <v>GASTOS DE REPRESENTACION SERVICIO</v>
          </cell>
          <cell r="D1542">
            <v>0</v>
          </cell>
          <cell r="E1542">
            <v>0</v>
          </cell>
          <cell r="F1542" t="str">
            <v>Db</v>
          </cell>
          <cell r="G1542">
            <v>752.28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725.15</v>
          </cell>
          <cell r="O1542">
            <v>0</v>
          </cell>
          <cell r="P1542">
            <v>725.15</v>
          </cell>
          <cell r="Q1542">
            <v>298.13</v>
          </cell>
          <cell r="R1542">
            <v>0</v>
          </cell>
          <cell r="S1542">
            <v>1023.28</v>
          </cell>
          <cell r="T1542">
            <v>3226.67</v>
          </cell>
          <cell r="U1542">
            <v>0</v>
          </cell>
          <cell r="V1542">
            <v>3226.67</v>
          </cell>
          <cell r="W1542">
            <v>3513.39</v>
          </cell>
          <cell r="X1542">
            <v>0</v>
          </cell>
          <cell r="Y1542">
            <v>3513.39</v>
          </cell>
          <cell r="Z1542">
            <v>8901.18</v>
          </cell>
          <cell r="AA1542">
            <v>0</v>
          </cell>
          <cell r="AB1542">
            <v>8901.18</v>
          </cell>
          <cell r="AC1542">
            <v>8926.4699999999993</v>
          </cell>
          <cell r="AD1542">
            <v>0</v>
          </cell>
          <cell r="AE1542">
            <v>8926.4699999999993</v>
          </cell>
          <cell r="AF1542">
            <v>9358.3799999999992</v>
          </cell>
          <cell r="AG1542">
            <v>0</v>
          </cell>
          <cell r="AH1542">
            <v>9358.3799999999992</v>
          </cell>
          <cell r="AI1542">
            <v>9434.09</v>
          </cell>
          <cell r="AJ1542">
            <v>0</v>
          </cell>
          <cell r="AK1542">
            <v>9434.09</v>
          </cell>
          <cell r="AL1542">
            <v>9434.09</v>
          </cell>
          <cell r="AM1542">
            <v>0</v>
          </cell>
          <cell r="AN1542">
            <v>9434.09</v>
          </cell>
          <cell r="AO1542">
            <v>182.92</v>
          </cell>
          <cell r="AP1542">
            <v>0</v>
          </cell>
          <cell r="AQ1542">
            <v>182.92</v>
          </cell>
          <cell r="AR1542">
            <v>246.47</v>
          </cell>
          <cell r="AS1542">
            <v>0</v>
          </cell>
          <cell r="AT1542">
            <v>246.47</v>
          </cell>
          <cell r="AU1542">
            <v>246.47</v>
          </cell>
          <cell r="AV1542">
            <v>0</v>
          </cell>
          <cell r="AW1542">
            <v>246.47</v>
          </cell>
          <cell r="AX1542">
            <v>336.81</v>
          </cell>
          <cell r="AY1542">
            <v>0</v>
          </cell>
          <cell r="AZ1542">
            <v>336.81</v>
          </cell>
          <cell r="BA1542">
            <v>352.31</v>
          </cell>
          <cell r="BB1542">
            <v>0</v>
          </cell>
          <cell r="BC1542">
            <v>352.31</v>
          </cell>
          <cell r="BD1542">
            <v>752.28</v>
          </cell>
          <cell r="BE1542">
            <v>0</v>
          </cell>
          <cell r="BF1542">
            <v>752.28</v>
          </cell>
          <cell r="BG1542">
            <v>752.28</v>
          </cell>
          <cell r="BH1542">
            <v>0</v>
          </cell>
          <cell r="BI1542">
            <v>752.28</v>
          </cell>
          <cell r="BJ1542">
            <v>764.38</v>
          </cell>
          <cell r="BK1542">
            <v>0</v>
          </cell>
          <cell r="BL1542">
            <v>764.38</v>
          </cell>
          <cell r="BM1542">
            <v>6597.12</v>
          </cell>
          <cell r="BN1542">
            <v>0</v>
          </cell>
          <cell r="BO1542">
            <v>6597.12</v>
          </cell>
          <cell r="BP1542">
            <v>6650.68</v>
          </cell>
          <cell r="BQ1542">
            <v>5494.5</v>
          </cell>
          <cell r="BR1542">
            <v>1156.18</v>
          </cell>
          <cell r="BS1542">
            <v>6979.5</v>
          </cell>
          <cell r="BT1542">
            <v>5494.5</v>
          </cell>
          <cell r="BU1542">
            <v>1485</v>
          </cell>
          <cell r="BV1542">
            <v>7052.2</v>
          </cell>
          <cell r="BW1542">
            <v>5494.5</v>
          </cell>
          <cell r="BX1542">
            <v>1557.7</v>
          </cell>
          <cell r="BY1542">
            <v>590.74</v>
          </cell>
          <cell r="BZ1542">
            <v>0</v>
          </cell>
          <cell r="CA1542">
            <v>590.74</v>
          </cell>
          <cell r="CB1542">
            <v>1281.3499999999999</v>
          </cell>
          <cell r="CC1542">
            <v>0</v>
          </cell>
          <cell r="CD1542">
            <v>1281.3499999999999</v>
          </cell>
          <cell r="CE1542">
            <v>2206.38</v>
          </cell>
          <cell r="CF1542">
            <v>0</v>
          </cell>
          <cell r="CG1542">
            <v>2206.38</v>
          </cell>
          <cell r="CH1542">
            <v>2917.91</v>
          </cell>
          <cell r="CI1542">
            <v>0</v>
          </cell>
          <cell r="CJ1542">
            <v>2917.91</v>
          </cell>
          <cell r="CK1542">
            <v>3672.58</v>
          </cell>
          <cell r="CL1542">
            <v>0</v>
          </cell>
          <cell r="CM1542">
            <v>3672.58</v>
          </cell>
          <cell r="CN1542">
            <v>4668.37</v>
          </cell>
          <cell r="CO1542">
            <v>0</v>
          </cell>
          <cell r="CP1542">
            <v>4668.37</v>
          </cell>
          <cell r="CQ1542">
            <v>5438.86</v>
          </cell>
          <cell r="CR1542">
            <v>0</v>
          </cell>
          <cell r="CS1542">
            <v>5438.86</v>
          </cell>
          <cell r="CT1542">
            <v>5438.86</v>
          </cell>
          <cell r="CU1542">
            <v>0</v>
          </cell>
          <cell r="CV1542">
            <v>5438.86</v>
          </cell>
          <cell r="CW1542">
            <v>5438.86</v>
          </cell>
          <cell r="CX1542">
            <v>0</v>
          </cell>
          <cell r="CY1542">
            <v>5438.86</v>
          </cell>
          <cell r="CZ1542">
            <v>5438.86</v>
          </cell>
          <cell r="DA1542">
            <v>0</v>
          </cell>
          <cell r="DB1542">
            <v>5438.86</v>
          </cell>
          <cell r="DC1542">
            <v>5438.86</v>
          </cell>
          <cell r="DD1542">
            <v>0</v>
          </cell>
          <cell r="DE1542">
            <v>5438.86</v>
          </cell>
          <cell r="DF1542">
            <v>5438.86</v>
          </cell>
          <cell r="DG1542">
            <v>0</v>
          </cell>
          <cell r="DH1542">
            <v>5438.86</v>
          </cell>
        </row>
        <row r="1543">
          <cell r="A1543">
            <v>62206030502</v>
          </cell>
          <cell r="B1543" t="str">
            <v>GASTOS DE REPRESENTACION GARANTIAS</v>
          </cell>
          <cell r="D1543">
            <v>0</v>
          </cell>
          <cell r="E1543">
            <v>0</v>
          </cell>
          <cell r="F1543" t="str">
            <v>Db</v>
          </cell>
          <cell r="G1543">
            <v>10.97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9.36</v>
          </cell>
          <cell r="X1543">
            <v>0</v>
          </cell>
          <cell r="Y1543">
            <v>9.36</v>
          </cell>
          <cell r="Z1543">
            <v>9.36</v>
          </cell>
          <cell r="AA1543">
            <v>0</v>
          </cell>
          <cell r="AB1543">
            <v>9.36</v>
          </cell>
          <cell r="AC1543">
            <v>9.36</v>
          </cell>
          <cell r="AD1543">
            <v>0</v>
          </cell>
          <cell r="AE1543">
            <v>9.36</v>
          </cell>
          <cell r="AF1543">
            <v>9.36</v>
          </cell>
          <cell r="AG1543">
            <v>0</v>
          </cell>
          <cell r="AH1543">
            <v>9.36</v>
          </cell>
          <cell r="AI1543">
            <v>9.36</v>
          </cell>
          <cell r="AJ1543">
            <v>0</v>
          </cell>
          <cell r="AK1543">
            <v>9.36</v>
          </cell>
          <cell r="AL1543">
            <v>9.36</v>
          </cell>
          <cell r="AM1543">
            <v>0</v>
          </cell>
          <cell r="AN1543">
            <v>9.36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10.97</v>
          </cell>
          <cell r="AY1543">
            <v>0</v>
          </cell>
          <cell r="AZ1543">
            <v>10.97</v>
          </cell>
          <cell r="BA1543">
            <v>10.97</v>
          </cell>
          <cell r="BB1543">
            <v>0</v>
          </cell>
          <cell r="BC1543">
            <v>10.97</v>
          </cell>
          <cell r="BD1543">
            <v>10.97</v>
          </cell>
          <cell r="BE1543">
            <v>0</v>
          </cell>
          <cell r="BF1543">
            <v>10.97</v>
          </cell>
          <cell r="BG1543">
            <v>10.97</v>
          </cell>
          <cell r="BH1543">
            <v>0</v>
          </cell>
          <cell r="BI1543">
            <v>10.97</v>
          </cell>
          <cell r="BJ1543">
            <v>10.97</v>
          </cell>
          <cell r="BK1543">
            <v>0</v>
          </cell>
          <cell r="BL1543">
            <v>10.97</v>
          </cell>
          <cell r="BM1543">
            <v>10.97</v>
          </cell>
          <cell r="BN1543">
            <v>0</v>
          </cell>
          <cell r="BO1543">
            <v>10.97</v>
          </cell>
          <cell r="BP1543">
            <v>10.97</v>
          </cell>
          <cell r="BQ1543">
            <v>0</v>
          </cell>
          <cell r="BR1543">
            <v>10.97</v>
          </cell>
          <cell r="BS1543">
            <v>51.97</v>
          </cell>
          <cell r="BT1543">
            <v>0</v>
          </cell>
          <cell r="BU1543">
            <v>51.97</v>
          </cell>
          <cell r="BV1543">
            <v>66.97</v>
          </cell>
          <cell r="BW1543">
            <v>0</v>
          </cell>
          <cell r="BX1543">
            <v>66.97</v>
          </cell>
          <cell r="BY1543">
            <v>20</v>
          </cell>
          <cell r="BZ1543">
            <v>20</v>
          </cell>
          <cell r="CA1543">
            <v>0</v>
          </cell>
          <cell r="CB1543">
            <v>20</v>
          </cell>
          <cell r="CC1543">
            <v>20</v>
          </cell>
          <cell r="CD1543">
            <v>0</v>
          </cell>
          <cell r="CE1543">
            <v>20</v>
          </cell>
          <cell r="CF1543">
            <v>20</v>
          </cell>
          <cell r="CG1543">
            <v>0</v>
          </cell>
          <cell r="CH1543">
            <v>20</v>
          </cell>
          <cell r="CI1543">
            <v>20</v>
          </cell>
          <cell r="CJ1543">
            <v>0</v>
          </cell>
          <cell r="CK1543">
            <v>20</v>
          </cell>
          <cell r="CL1543">
            <v>20</v>
          </cell>
          <cell r="CM1543">
            <v>0</v>
          </cell>
          <cell r="CN1543">
            <v>20</v>
          </cell>
          <cell r="CO1543">
            <v>20</v>
          </cell>
          <cell r="CP1543">
            <v>0</v>
          </cell>
          <cell r="CQ1543">
            <v>20</v>
          </cell>
          <cell r="CR1543">
            <v>20</v>
          </cell>
          <cell r="CS1543">
            <v>0</v>
          </cell>
          <cell r="CT1543">
            <v>20</v>
          </cell>
          <cell r="CU1543">
            <v>20</v>
          </cell>
          <cell r="CV1543">
            <v>0</v>
          </cell>
          <cell r="CW1543">
            <v>20</v>
          </cell>
          <cell r="CX1543">
            <v>20</v>
          </cell>
          <cell r="CY1543">
            <v>0</v>
          </cell>
          <cell r="CZ1543">
            <v>20</v>
          </cell>
          <cell r="DA1543">
            <v>20</v>
          </cell>
          <cell r="DB1543">
            <v>0</v>
          </cell>
          <cell r="DC1543">
            <v>20</v>
          </cell>
          <cell r="DD1543">
            <v>20</v>
          </cell>
          <cell r="DE1543">
            <v>0</v>
          </cell>
          <cell r="DF1543">
            <v>20</v>
          </cell>
          <cell r="DG1543">
            <v>20</v>
          </cell>
          <cell r="DH1543">
            <v>0</v>
          </cell>
        </row>
        <row r="1544">
          <cell r="A1544">
            <v>62206030503</v>
          </cell>
          <cell r="B1544" t="str">
            <v>GASTOS DE REPRESENTACION TSM-FIELD</v>
          </cell>
          <cell r="D1544">
            <v>0</v>
          </cell>
          <cell r="E1544">
            <v>0</v>
          </cell>
          <cell r="F1544" t="str">
            <v>Db</v>
          </cell>
          <cell r="G1544">
            <v>217.85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9.36</v>
          </cell>
          <cell r="X1544">
            <v>0</v>
          </cell>
          <cell r="Y1544">
            <v>9.36</v>
          </cell>
          <cell r="Z1544">
            <v>45.28</v>
          </cell>
          <cell r="AA1544">
            <v>0</v>
          </cell>
          <cell r="AB1544">
            <v>45.28</v>
          </cell>
          <cell r="AC1544">
            <v>45.28</v>
          </cell>
          <cell r="AD1544">
            <v>0</v>
          </cell>
          <cell r="AE1544">
            <v>45.28</v>
          </cell>
          <cell r="AF1544">
            <v>45.28</v>
          </cell>
          <cell r="AG1544">
            <v>0</v>
          </cell>
          <cell r="AH1544">
            <v>45.28</v>
          </cell>
          <cell r="AI1544">
            <v>45.28</v>
          </cell>
          <cell r="AJ1544">
            <v>0</v>
          </cell>
          <cell r="AK1544">
            <v>45.28</v>
          </cell>
          <cell r="AL1544">
            <v>45.28</v>
          </cell>
          <cell r="AM1544">
            <v>0</v>
          </cell>
          <cell r="AN1544">
            <v>45.28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217.85</v>
          </cell>
          <cell r="AY1544">
            <v>0</v>
          </cell>
          <cell r="AZ1544">
            <v>217.85</v>
          </cell>
          <cell r="BA1544">
            <v>217.85</v>
          </cell>
          <cell r="BB1544">
            <v>0</v>
          </cell>
          <cell r="BC1544">
            <v>217.85</v>
          </cell>
          <cell r="BD1544">
            <v>217.85</v>
          </cell>
          <cell r="BE1544">
            <v>0</v>
          </cell>
          <cell r="BF1544">
            <v>217.85</v>
          </cell>
          <cell r="BG1544">
            <v>217.85</v>
          </cell>
          <cell r="BH1544">
            <v>0</v>
          </cell>
          <cell r="BI1544">
            <v>217.85</v>
          </cell>
          <cell r="BJ1544">
            <v>217.85</v>
          </cell>
          <cell r="BK1544">
            <v>0</v>
          </cell>
          <cell r="BL1544">
            <v>217.85</v>
          </cell>
          <cell r="BM1544">
            <v>410.72</v>
          </cell>
          <cell r="BN1544">
            <v>0</v>
          </cell>
          <cell r="BO1544">
            <v>410.72</v>
          </cell>
          <cell r="BP1544">
            <v>410.72</v>
          </cell>
          <cell r="BQ1544">
            <v>0</v>
          </cell>
          <cell r="BR1544">
            <v>410.72</v>
          </cell>
          <cell r="BS1544">
            <v>410.72</v>
          </cell>
          <cell r="BT1544">
            <v>0</v>
          </cell>
          <cell r="BU1544">
            <v>410.72</v>
          </cell>
          <cell r="BV1544">
            <v>410.72</v>
          </cell>
          <cell r="BW1544">
            <v>0</v>
          </cell>
          <cell r="BX1544">
            <v>410.72</v>
          </cell>
          <cell r="BY1544">
            <v>10</v>
          </cell>
          <cell r="BZ1544">
            <v>10</v>
          </cell>
          <cell r="CA1544">
            <v>0</v>
          </cell>
          <cell r="CB1544">
            <v>10</v>
          </cell>
          <cell r="CC1544">
            <v>10</v>
          </cell>
          <cell r="CD1544">
            <v>0</v>
          </cell>
          <cell r="CE1544">
            <v>10</v>
          </cell>
          <cell r="CF1544">
            <v>10</v>
          </cell>
          <cell r="CG1544">
            <v>0</v>
          </cell>
          <cell r="CH1544">
            <v>10</v>
          </cell>
          <cell r="CI1544">
            <v>10</v>
          </cell>
          <cell r="CJ1544">
            <v>0</v>
          </cell>
          <cell r="CK1544">
            <v>10</v>
          </cell>
          <cell r="CL1544">
            <v>10</v>
          </cell>
          <cell r="CM1544">
            <v>0</v>
          </cell>
          <cell r="CN1544">
            <v>10</v>
          </cell>
          <cell r="CO1544">
            <v>10</v>
          </cell>
          <cell r="CP1544">
            <v>0</v>
          </cell>
          <cell r="CQ1544">
            <v>10</v>
          </cell>
          <cell r="CR1544">
            <v>10</v>
          </cell>
          <cell r="CS1544">
            <v>0</v>
          </cell>
          <cell r="CT1544">
            <v>10</v>
          </cell>
          <cell r="CU1544">
            <v>10</v>
          </cell>
          <cell r="CV1544">
            <v>0</v>
          </cell>
          <cell r="CW1544">
            <v>10</v>
          </cell>
          <cell r="CX1544">
            <v>10</v>
          </cell>
          <cell r="CY1544">
            <v>0</v>
          </cell>
          <cell r="CZ1544">
            <v>10</v>
          </cell>
          <cell r="DA1544">
            <v>10</v>
          </cell>
          <cell r="DB1544">
            <v>0</v>
          </cell>
          <cell r="DC1544">
            <v>10</v>
          </cell>
          <cell r="DD1544">
            <v>10</v>
          </cell>
          <cell r="DE1544">
            <v>0</v>
          </cell>
          <cell r="DF1544">
            <v>10</v>
          </cell>
          <cell r="DG1544">
            <v>10</v>
          </cell>
          <cell r="DH1544">
            <v>0</v>
          </cell>
        </row>
        <row r="1545">
          <cell r="A1545">
            <v>62206030504</v>
          </cell>
          <cell r="B1545" t="str">
            <v>GASTOS DE REPRESENTACION CAPACITACION</v>
          </cell>
          <cell r="D1545">
            <v>0</v>
          </cell>
          <cell r="E1545">
            <v>0</v>
          </cell>
          <cell r="F1545" t="str">
            <v>Db</v>
          </cell>
          <cell r="G1545">
            <v>1638.59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9.36</v>
          </cell>
          <cell r="X1545">
            <v>0</v>
          </cell>
          <cell r="Y1545">
            <v>9.36</v>
          </cell>
          <cell r="Z1545">
            <v>301.36</v>
          </cell>
          <cell r="AA1545">
            <v>0</v>
          </cell>
          <cell r="AB1545">
            <v>301.36</v>
          </cell>
          <cell r="AC1545">
            <v>2616.56</v>
          </cell>
          <cell r="AD1545">
            <v>0</v>
          </cell>
          <cell r="AE1545">
            <v>2616.56</v>
          </cell>
          <cell r="AF1545">
            <v>3075.56</v>
          </cell>
          <cell r="AG1545">
            <v>0</v>
          </cell>
          <cell r="AH1545">
            <v>3075.56</v>
          </cell>
          <cell r="AI1545">
            <v>3075.56</v>
          </cell>
          <cell r="AJ1545">
            <v>0</v>
          </cell>
          <cell r="AK1545">
            <v>3075.56</v>
          </cell>
          <cell r="AL1545">
            <v>3075.56</v>
          </cell>
          <cell r="AM1545">
            <v>0</v>
          </cell>
          <cell r="AN1545">
            <v>3075.56</v>
          </cell>
          <cell r="AO1545">
            <v>0</v>
          </cell>
          <cell r="AP1545">
            <v>0</v>
          </cell>
          <cell r="AQ1545">
            <v>0</v>
          </cell>
          <cell r="AR1545">
            <v>30</v>
          </cell>
          <cell r="AS1545">
            <v>0</v>
          </cell>
          <cell r="AT1545">
            <v>30</v>
          </cell>
          <cell r="AU1545">
            <v>311.2</v>
          </cell>
          <cell r="AV1545">
            <v>0</v>
          </cell>
          <cell r="AW1545">
            <v>311.2</v>
          </cell>
          <cell r="AX1545">
            <v>649.01</v>
          </cell>
          <cell r="AY1545">
            <v>0</v>
          </cell>
          <cell r="AZ1545">
            <v>649.01</v>
          </cell>
          <cell r="BA1545">
            <v>846.64</v>
          </cell>
          <cell r="BB1545">
            <v>0</v>
          </cell>
          <cell r="BC1545">
            <v>846.64</v>
          </cell>
          <cell r="BD1545">
            <v>1638.59</v>
          </cell>
          <cell r="BE1545">
            <v>0</v>
          </cell>
          <cell r="BF1545">
            <v>1638.59</v>
          </cell>
          <cell r="BG1545">
            <v>2034.09</v>
          </cell>
          <cell r="BH1545">
            <v>0</v>
          </cell>
          <cell r="BI1545">
            <v>2034.09</v>
          </cell>
          <cell r="BJ1545">
            <v>2353.29</v>
          </cell>
          <cell r="BK1545">
            <v>0</v>
          </cell>
          <cell r="BL1545">
            <v>2353.29</v>
          </cell>
          <cell r="BM1545">
            <v>2818.79</v>
          </cell>
          <cell r="BN1545">
            <v>0</v>
          </cell>
          <cell r="BO1545">
            <v>2818.79</v>
          </cell>
          <cell r="BP1545">
            <v>2818.79</v>
          </cell>
          <cell r="BQ1545">
            <v>0</v>
          </cell>
          <cell r="BR1545">
            <v>2818.79</v>
          </cell>
          <cell r="BS1545">
            <v>3537.32</v>
          </cell>
          <cell r="BT1545">
            <v>0</v>
          </cell>
          <cell r="BU1545">
            <v>3537.32</v>
          </cell>
          <cell r="BV1545">
            <v>4009.02</v>
          </cell>
          <cell r="BW1545">
            <v>168.5</v>
          </cell>
          <cell r="BX1545">
            <v>3840.52</v>
          </cell>
          <cell r="BY1545">
            <v>281.05</v>
          </cell>
          <cell r="BZ1545">
            <v>281.05</v>
          </cell>
          <cell r="CA1545">
            <v>0</v>
          </cell>
          <cell r="CB1545">
            <v>281.05</v>
          </cell>
          <cell r="CC1545">
            <v>281.05</v>
          </cell>
          <cell r="CD1545">
            <v>0</v>
          </cell>
          <cell r="CE1545">
            <v>281.05</v>
          </cell>
          <cell r="CF1545">
            <v>281.05</v>
          </cell>
          <cell r="CG1545">
            <v>0</v>
          </cell>
          <cell r="CH1545">
            <v>281.05</v>
          </cell>
          <cell r="CI1545">
            <v>281.05</v>
          </cell>
          <cell r="CJ1545">
            <v>0</v>
          </cell>
          <cell r="CK1545">
            <v>281.05</v>
          </cell>
          <cell r="CL1545">
            <v>281.05</v>
          </cell>
          <cell r="CM1545">
            <v>0</v>
          </cell>
          <cell r="CN1545">
            <v>281.05</v>
          </cell>
          <cell r="CO1545">
            <v>281.05</v>
          </cell>
          <cell r="CP1545">
            <v>0</v>
          </cell>
          <cell r="CQ1545">
            <v>281.05</v>
          </cell>
          <cell r="CR1545">
            <v>281.05</v>
          </cell>
          <cell r="CS1545">
            <v>0</v>
          </cell>
          <cell r="CT1545">
            <v>281.05</v>
          </cell>
          <cell r="CU1545">
            <v>281.05</v>
          </cell>
          <cell r="CV1545">
            <v>0</v>
          </cell>
          <cell r="CW1545">
            <v>281.05</v>
          </cell>
          <cell r="CX1545">
            <v>281.05</v>
          </cell>
          <cell r="CY1545">
            <v>0</v>
          </cell>
          <cell r="CZ1545">
            <v>281.05</v>
          </cell>
          <cell r="DA1545">
            <v>281.05</v>
          </cell>
          <cell r="DB1545">
            <v>0</v>
          </cell>
          <cell r="DC1545">
            <v>281.05</v>
          </cell>
          <cell r="DD1545">
            <v>281.05</v>
          </cell>
          <cell r="DE1545">
            <v>0</v>
          </cell>
          <cell r="DF1545">
            <v>281.05</v>
          </cell>
          <cell r="DG1545">
            <v>281.05</v>
          </cell>
          <cell r="DH1545">
            <v>0</v>
          </cell>
        </row>
        <row r="1546">
          <cell r="A1546">
            <v>62206030505</v>
          </cell>
          <cell r="B1546" t="str">
            <v>GASTOS DE REPRESENTACION AREA TECNICA</v>
          </cell>
          <cell r="D1546">
            <v>0</v>
          </cell>
          <cell r="E1546">
            <v>0</v>
          </cell>
          <cell r="F1546" t="str">
            <v>Db</v>
          </cell>
          <cell r="G1546">
            <v>40.97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9.24</v>
          </cell>
          <cell r="X1546">
            <v>0</v>
          </cell>
          <cell r="Y1546">
            <v>9.24</v>
          </cell>
          <cell r="Z1546">
            <v>9.24</v>
          </cell>
          <cell r="AA1546">
            <v>0</v>
          </cell>
          <cell r="AB1546">
            <v>9.24</v>
          </cell>
          <cell r="AC1546">
            <v>9.24</v>
          </cell>
          <cell r="AD1546">
            <v>0</v>
          </cell>
          <cell r="AE1546">
            <v>9.24</v>
          </cell>
          <cell r="AF1546">
            <v>9.24</v>
          </cell>
          <cell r="AG1546">
            <v>0</v>
          </cell>
          <cell r="AH1546">
            <v>9.24</v>
          </cell>
          <cell r="AI1546">
            <v>9.24</v>
          </cell>
          <cell r="AJ1546">
            <v>0</v>
          </cell>
          <cell r="AK1546">
            <v>9.24</v>
          </cell>
          <cell r="AL1546">
            <v>9.24</v>
          </cell>
          <cell r="AM1546">
            <v>0</v>
          </cell>
          <cell r="AN1546">
            <v>9.24</v>
          </cell>
          <cell r="AO1546">
            <v>30</v>
          </cell>
          <cell r="AP1546">
            <v>0</v>
          </cell>
          <cell r="AQ1546">
            <v>30</v>
          </cell>
          <cell r="AR1546">
            <v>30</v>
          </cell>
          <cell r="AS1546">
            <v>0</v>
          </cell>
          <cell r="AT1546">
            <v>30</v>
          </cell>
          <cell r="AU1546">
            <v>30</v>
          </cell>
          <cell r="AV1546">
            <v>0</v>
          </cell>
          <cell r="AW1546">
            <v>30</v>
          </cell>
          <cell r="AX1546">
            <v>40.97</v>
          </cell>
          <cell r="AY1546">
            <v>0</v>
          </cell>
          <cell r="AZ1546">
            <v>40.97</v>
          </cell>
          <cell r="BA1546">
            <v>40.97</v>
          </cell>
          <cell r="BB1546">
            <v>0</v>
          </cell>
          <cell r="BC1546">
            <v>40.97</v>
          </cell>
          <cell r="BD1546">
            <v>40.97</v>
          </cell>
          <cell r="BE1546">
            <v>0</v>
          </cell>
          <cell r="BF1546">
            <v>40.97</v>
          </cell>
          <cell r="BG1546">
            <v>40.97</v>
          </cell>
          <cell r="BH1546">
            <v>0</v>
          </cell>
          <cell r="BI1546">
            <v>40.97</v>
          </cell>
          <cell r="BJ1546">
            <v>40.97</v>
          </cell>
          <cell r="BK1546">
            <v>0</v>
          </cell>
          <cell r="BL1546">
            <v>40.97</v>
          </cell>
          <cell r="BM1546">
            <v>40.97</v>
          </cell>
          <cell r="BN1546">
            <v>0</v>
          </cell>
          <cell r="BO1546">
            <v>40.97</v>
          </cell>
          <cell r="BP1546">
            <v>40.97</v>
          </cell>
          <cell r="BQ1546">
            <v>0</v>
          </cell>
          <cell r="BR1546">
            <v>40.97</v>
          </cell>
          <cell r="BS1546">
            <v>112.61</v>
          </cell>
          <cell r="BT1546">
            <v>0</v>
          </cell>
          <cell r="BU1546">
            <v>112.61</v>
          </cell>
          <cell r="BV1546">
            <v>141.11000000000001</v>
          </cell>
          <cell r="BW1546">
            <v>0</v>
          </cell>
          <cell r="BX1546">
            <v>141.11000000000001</v>
          </cell>
          <cell r="BY1546">
            <v>22</v>
          </cell>
          <cell r="BZ1546">
            <v>22</v>
          </cell>
          <cell r="CA1546">
            <v>0</v>
          </cell>
          <cell r="CB1546">
            <v>22</v>
          </cell>
          <cell r="CC1546">
            <v>22</v>
          </cell>
          <cell r="CD1546">
            <v>0</v>
          </cell>
          <cell r="CE1546">
            <v>22</v>
          </cell>
          <cell r="CF1546">
            <v>22</v>
          </cell>
          <cell r="CG1546">
            <v>0</v>
          </cell>
          <cell r="CH1546">
            <v>22</v>
          </cell>
          <cell r="CI1546">
            <v>22</v>
          </cell>
          <cell r="CJ1546">
            <v>0</v>
          </cell>
          <cell r="CK1546">
            <v>22</v>
          </cell>
          <cell r="CL1546">
            <v>22</v>
          </cell>
          <cell r="CM1546">
            <v>0</v>
          </cell>
          <cell r="CN1546">
            <v>22</v>
          </cell>
          <cell r="CO1546">
            <v>22</v>
          </cell>
          <cell r="CP1546">
            <v>0</v>
          </cell>
          <cell r="CQ1546">
            <v>22</v>
          </cell>
          <cell r="CR1546">
            <v>22</v>
          </cell>
          <cell r="CS1546">
            <v>0</v>
          </cell>
          <cell r="CT1546">
            <v>22</v>
          </cell>
          <cell r="CU1546">
            <v>22</v>
          </cell>
          <cell r="CV1546">
            <v>0</v>
          </cell>
          <cell r="CW1546">
            <v>22</v>
          </cell>
          <cell r="CX1546">
            <v>22</v>
          </cell>
          <cell r="CY1546">
            <v>0</v>
          </cell>
          <cell r="CZ1546">
            <v>22</v>
          </cell>
          <cell r="DA1546">
            <v>22</v>
          </cell>
          <cell r="DB1546">
            <v>0</v>
          </cell>
          <cell r="DC1546">
            <v>22</v>
          </cell>
          <cell r="DD1546">
            <v>22</v>
          </cell>
          <cell r="DE1546">
            <v>0</v>
          </cell>
          <cell r="DF1546">
            <v>22</v>
          </cell>
          <cell r="DG1546">
            <v>22</v>
          </cell>
          <cell r="DH1546">
            <v>0</v>
          </cell>
        </row>
        <row r="1547">
          <cell r="A1547">
            <v>622070000</v>
          </cell>
          <cell r="B1547" t="str">
            <v>GASTOS DE VIAJE AL EXTERIOR</v>
          </cell>
          <cell r="D1547">
            <v>0</v>
          </cell>
          <cell r="E1547">
            <v>0</v>
          </cell>
          <cell r="F1547" t="str">
            <v>Db</v>
          </cell>
          <cell r="G1547">
            <v>29612.1</v>
          </cell>
          <cell r="H1547">
            <v>205185.59</v>
          </cell>
          <cell r="I1547">
            <v>0</v>
          </cell>
          <cell r="J1547">
            <v>205185.59</v>
          </cell>
          <cell r="K1547">
            <v>223727.93</v>
          </cell>
          <cell r="L1547">
            <v>6439.83</v>
          </cell>
          <cell r="M1547">
            <v>217288.1</v>
          </cell>
          <cell r="N1547">
            <v>9240.43</v>
          </cell>
          <cell r="O1547">
            <v>636.76</v>
          </cell>
          <cell r="P1547">
            <v>225891.77</v>
          </cell>
          <cell r="Q1547">
            <v>35732.339999999997</v>
          </cell>
          <cell r="R1547">
            <v>0</v>
          </cell>
          <cell r="S1547">
            <v>261624.11</v>
          </cell>
          <cell r="T1547">
            <v>275517.8</v>
          </cell>
          <cell r="U1547">
            <v>7332.34</v>
          </cell>
          <cell r="V1547">
            <v>268185.46000000002</v>
          </cell>
          <cell r="W1547">
            <v>285176.90999999997</v>
          </cell>
          <cell r="X1547">
            <v>7332.34</v>
          </cell>
          <cell r="Y1547">
            <v>277844.57</v>
          </cell>
          <cell r="Z1547">
            <v>302147.09999999998</v>
          </cell>
          <cell r="AA1547">
            <v>7332.34</v>
          </cell>
          <cell r="AB1547">
            <v>294814.76</v>
          </cell>
          <cell r="AC1547">
            <v>312209.51</v>
          </cell>
          <cell r="AD1547">
            <v>7332.34</v>
          </cell>
          <cell r="AE1547">
            <v>304877.17</v>
          </cell>
          <cell r="AF1547">
            <v>317757.25</v>
          </cell>
          <cell r="AG1547">
            <v>7545.91</v>
          </cell>
          <cell r="AH1547">
            <v>310211.34000000003</v>
          </cell>
          <cell r="AI1547">
            <v>353555.59</v>
          </cell>
          <cell r="AJ1547">
            <v>35720.03</v>
          </cell>
          <cell r="AK1547">
            <v>317835.56</v>
          </cell>
          <cell r="AL1547">
            <v>358694.92</v>
          </cell>
          <cell r="AM1547">
            <v>38454.339999999997</v>
          </cell>
          <cell r="AN1547">
            <v>320240.58</v>
          </cell>
          <cell r="AO1547">
            <v>1314.4</v>
          </cell>
          <cell r="AP1547">
            <v>0</v>
          </cell>
          <cell r="AQ1547">
            <v>1314.4</v>
          </cell>
          <cell r="AR1547">
            <v>10193.27</v>
          </cell>
          <cell r="AS1547">
            <v>0</v>
          </cell>
          <cell r="AT1547">
            <v>10193.27</v>
          </cell>
          <cell r="AU1547">
            <v>28227.15</v>
          </cell>
          <cell r="AV1547">
            <v>0</v>
          </cell>
          <cell r="AW1547">
            <v>28227.15</v>
          </cell>
          <cell r="AX1547">
            <v>28656.7</v>
          </cell>
          <cell r="AY1547">
            <v>0</v>
          </cell>
          <cell r="AZ1547">
            <v>28656.7</v>
          </cell>
          <cell r="BA1547">
            <v>29612.1</v>
          </cell>
          <cell r="BB1547">
            <v>0</v>
          </cell>
          <cell r="BC1547">
            <v>29612.1</v>
          </cell>
          <cell r="BD1547">
            <v>29612.1</v>
          </cell>
          <cell r="BE1547">
            <v>0</v>
          </cell>
          <cell r="BF1547">
            <v>29612.1</v>
          </cell>
          <cell r="BG1547">
            <v>32721.759999999998</v>
          </cell>
          <cell r="BH1547">
            <v>0</v>
          </cell>
          <cell r="BI1547">
            <v>32721.759999999998</v>
          </cell>
          <cell r="BJ1547">
            <v>36169.25</v>
          </cell>
          <cell r="BK1547">
            <v>0</v>
          </cell>
          <cell r="BL1547">
            <v>36169.25</v>
          </cell>
          <cell r="BM1547">
            <v>41022.620000000003</v>
          </cell>
          <cell r="BN1547">
            <v>2032.38</v>
          </cell>
          <cell r="BO1547">
            <v>38990.239999999998</v>
          </cell>
          <cell r="BP1547">
            <v>59983.12</v>
          </cell>
          <cell r="BQ1547">
            <v>2032.38</v>
          </cell>
          <cell r="BR1547">
            <v>57950.74</v>
          </cell>
          <cell r="BS1547">
            <v>63320.47</v>
          </cell>
          <cell r="BT1547">
            <v>2032.38</v>
          </cell>
          <cell r="BU1547">
            <v>61288.09</v>
          </cell>
          <cell r="BV1547">
            <v>66989.3</v>
          </cell>
          <cell r="BW1547">
            <v>2032.38</v>
          </cell>
          <cell r="BX1547">
            <v>64956.92</v>
          </cell>
          <cell r="BY1547">
            <v>10956.42</v>
          </cell>
          <cell r="BZ1547">
            <v>2631.08</v>
          </cell>
          <cell r="CA1547">
            <v>8325.34</v>
          </cell>
          <cell r="CB1547">
            <v>11106.96</v>
          </cell>
          <cell r="CC1547">
            <v>2631.08</v>
          </cell>
          <cell r="CD1547">
            <v>8475.8799999999992</v>
          </cell>
          <cell r="CE1547">
            <v>11790.32</v>
          </cell>
          <cell r="CF1547">
            <v>2631.08</v>
          </cell>
          <cell r="CG1547">
            <v>9159.24</v>
          </cell>
          <cell r="CH1547">
            <v>13936.01</v>
          </cell>
          <cell r="CI1547">
            <v>2631.08</v>
          </cell>
          <cell r="CJ1547">
            <v>11304.93</v>
          </cell>
          <cell r="CK1547">
            <v>16833.509999999998</v>
          </cell>
          <cell r="CL1547">
            <v>2631.08</v>
          </cell>
          <cell r="CM1547">
            <v>14202.43</v>
          </cell>
          <cell r="CN1547">
            <v>32359.58</v>
          </cell>
          <cell r="CO1547">
            <v>2631.08</v>
          </cell>
          <cell r="CP1547">
            <v>29728.5</v>
          </cell>
          <cell r="CQ1547">
            <v>34491.269999999997</v>
          </cell>
          <cell r="CR1547">
            <v>2631.08</v>
          </cell>
          <cell r="CS1547">
            <v>31860.19</v>
          </cell>
          <cell r="CT1547">
            <v>34491.269999999997</v>
          </cell>
          <cell r="CU1547">
            <v>2631.08</v>
          </cell>
          <cell r="CV1547">
            <v>31860.19</v>
          </cell>
          <cell r="CW1547">
            <v>34491.269999999997</v>
          </cell>
          <cell r="CX1547">
            <v>2631.08</v>
          </cell>
          <cell r="CY1547">
            <v>31860.19</v>
          </cell>
          <cell r="CZ1547">
            <v>34491.269999999997</v>
          </cell>
          <cell r="DA1547">
            <v>2631.08</v>
          </cell>
          <cell r="DB1547">
            <v>31860.19</v>
          </cell>
          <cell r="DC1547">
            <v>34491.269999999997</v>
          </cell>
          <cell r="DD1547">
            <v>2631.08</v>
          </cell>
          <cell r="DE1547">
            <v>31860.19</v>
          </cell>
          <cell r="DF1547">
            <v>34491.269999999997</v>
          </cell>
          <cell r="DG1547">
            <v>2631.08</v>
          </cell>
          <cell r="DH1547">
            <v>31860.19</v>
          </cell>
        </row>
        <row r="1548">
          <cell r="A1548">
            <v>622070100</v>
          </cell>
          <cell r="B1548" t="str">
            <v>GASTOS DE VIAJE AL EXTERIOR  PRESIDENCIA</v>
          </cell>
          <cell r="D1548">
            <v>0</v>
          </cell>
          <cell r="E1548">
            <v>0</v>
          </cell>
          <cell r="F1548" t="str">
            <v>Db</v>
          </cell>
          <cell r="G1548">
            <v>11639.44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19268.849999999999</v>
          </cell>
          <cell r="R1548">
            <v>0</v>
          </cell>
          <cell r="S1548">
            <v>19268.849999999999</v>
          </cell>
          <cell r="T1548">
            <v>20318.45</v>
          </cell>
          <cell r="U1548">
            <v>0</v>
          </cell>
          <cell r="V1548">
            <v>20318.45</v>
          </cell>
          <cell r="W1548">
            <v>25038.080000000002</v>
          </cell>
          <cell r="X1548">
            <v>0</v>
          </cell>
          <cell r="Y1548">
            <v>25038.080000000002</v>
          </cell>
          <cell r="Z1548">
            <v>31397.74</v>
          </cell>
          <cell r="AA1548">
            <v>0</v>
          </cell>
          <cell r="AB1548">
            <v>31397.74</v>
          </cell>
          <cell r="AC1548">
            <v>33627.57</v>
          </cell>
          <cell r="AD1548">
            <v>0</v>
          </cell>
          <cell r="AE1548">
            <v>33627.57</v>
          </cell>
          <cell r="AF1548">
            <v>33627.57</v>
          </cell>
          <cell r="AG1548">
            <v>0</v>
          </cell>
          <cell r="AH1548">
            <v>33627.57</v>
          </cell>
          <cell r="AI1548">
            <v>36090.14</v>
          </cell>
          <cell r="AJ1548">
            <v>0</v>
          </cell>
          <cell r="AK1548">
            <v>36090.14</v>
          </cell>
          <cell r="AL1548">
            <v>37284.699999999997</v>
          </cell>
          <cell r="AM1548">
            <v>0</v>
          </cell>
          <cell r="AN1548">
            <v>37284.699999999997</v>
          </cell>
          <cell r="AO1548">
            <v>0</v>
          </cell>
          <cell r="AP1548">
            <v>0</v>
          </cell>
          <cell r="AQ1548">
            <v>0</v>
          </cell>
          <cell r="AR1548">
            <v>1913.56</v>
          </cell>
          <cell r="AS1548">
            <v>0</v>
          </cell>
          <cell r="AT1548">
            <v>1913.56</v>
          </cell>
          <cell r="AU1548">
            <v>11209.89</v>
          </cell>
          <cell r="AV1548">
            <v>0</v>
          </cell>
          <cell r="AW1548">
            <v>11209.89</v>
          </cell>
          <cell r="AX1548">
            <v>11639.44</v>
          </cell>
          <cell r="AY1548">
            <v>0</v>
          </cell>
          <cell r="AZ1548">
            <v>11639.44</v>
          </cell>
          <cell r="BA1548">
            <v>11639.44</v>
          </cell>
          <cell r="BB1548">
            <v>0</v>
          </cell>
          <cell r="BC1548">
            <v>11639.44</v>
          </cell>
          <cell r="BD1548">
            <v>11639.44</v>
          </cell>
          <cell r="BE1548">
            <v>0</v>
          </cell>
          <cell r="BF1548">
            <v>11639.44</v>
          </cell>
          <cell r="BG1548">
            <v>11639.44</v>
          </cell>
          <cell r="BH1548">
            <v>0</v>
          </cell>
          <cell r="BI1548">
            <v>11639.44</v>
          </cell>
          <cell r="BJ1548">
            <v>11639.44</v>
          </cell>
          <cell r="BK1548">
            <v>0</v>
          </cell>
          <cell r="BL1548">
            <v>11639.44</v>
          </cell>
          <cell r="BM1548">
            <v>11639.44</v>
          </cell>
          <cell r="BN1548">
            <v>0</v>
          </cell>
          <cell r="BO1548">
            <v>11639.44</v>
          </cell>
          <cell r="BP1548">
            <v>11639.44</v>
          </cell>
          <cell r="BQ1548">
            <v>0</v>
          </cell>
          <cell r="BR1548">
            <v>11639.44</v>
          </cell>
          <cell r="BS1548">
            <v>11639.44</v>
          </cell>
          <cell r="BT1548">
            <v>0</v>
          </cell>
          <cell r="BU1548">
            <v>11639.44</v>
          </cell>
          <cell r="BV1548">
            <v>11639.44</v>
          </cell>
          <cell r="BW1548">
            <v>0</v>
          </cell>
          <cell r="BX1548">
            <v>11639.44</v>
          </cell>
          <cell r="BY1548">
            <v>0</v>
          </cell>
          <cell r="BZ1548">
            <v>0</v>
          </cell>
          <cell r="CA1548">
            <v>0</v>
          </cell>
          <cell r="CB1548">
            <v>150.54</v>
          </cell>
          <cell r="CC1548">
            <v>0</v>
          </cell>
          <cell r="CD1548">
            <v>150.54</v>
          </cell>
          <cell r="CE1548">
            <v>191.34</v>
          </cell>
          <cell r="CF1548">
            <v>0</v>
          </cell>
          <cell r="CG1548">
            <v>191.34</v>
          </cell>
          <cell r="CH1548">
            <v>191.34</v>
          </cell>
          <cell r="CI1548">
            <v>0</v>
          </cell>
          <cell r="CJ1548">
            <v>191.34</v>
          </cell>
          <cell r="CK1548">
            <v>893.34</v>
          </cell>
          <cell r="CL1548">
            <v>0</v>
          </cell>
          <cell r="CM1548">
            <v>893.34</v>
          </cell>
          <cell r="CN1548">
            <v>6848.21</v>
          </cell>
          <cell r="CO1548">
            <v>0</v>
          </cell>
          <cell r="CP1548">
            <v>6848.21</v>
          </cell>
          <cell r="CQ1548">
            <v>6848.21</v>
          </cell>
          <cell r="CR1548">
            <v>0</v>
          </cell>
          <cell r="CS1548">
            <v>6848.21</v>
          </cell>
          <cell r="CT1548">
            <v>6848.21</v>
          </cell>
          <cell r="CU1548">
            <v>0</v>
          </cell>
          <cell r="CV1548">
            <v>6848.21</v>
          </cell>
          <cell r="CW1548">
            <v>6848.21</v>
          </cell>
          <cell r="CX1548">
            <v>0</v>
          </cell>
          <cell r="CY1548">
            <v>6848.21</v>
          </cell>
          <cell r="CZ1548">
            <v>6848.21</v>
          </cell>
          <cell r="DA1548">
            <v>0</v>
          </cell>
          <cell r="DB1548">
            <v>6848.21</v>
          </cell>
          <cell r="DC1548">
            <v>6848.21</v>
          </cell>
          <cell r="DD1548">
            <v>0</v>
          </cell>
          <cell r="DE1548">
            <v>6848.21</v>
          </cell>
          <cell r="DF1548">
            <v>6848.21</v>
          </cell>
          <cell r="DG1548">
            <v>0</v>
          </cell>
          <cell r="DH1548">
            <v>6848.21</v>
          </cell>
        </row>
        <row r="1549">
          <cell r="A1549">
            <v>622070101</v>
          </cell>
          <cell r="B1549" t="str">
            <v>GASTOS DE VIAJE AL EXTERIOR  PRESIDENCIA</v>
          </cell>
          <cell r="D1549">
            <v>0</v>
          </cell>
          <cell r="E1549">
            <v>0</v>
          </cell>
          <cell r="F1549" t="str">
            <v>Db</v>
          </cell>
          <cell r="G1549">
            <v>11639.44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19268.849999999999</v>
          </cell>
          <cell r="R1549">
            <v>0</v>
          </cell>
          <cell r="S1549">
            <v>19268.849999999999</v>
          </cell>
          <cell r="T1549">
            <v>20318.45</v>
          </cell>
          <cell r="U1549">
            <v>0</v>
          </cell>
          <cell r="V1549">
            <v>20318.45</v>
          </cell>
          <cell r="W1549">
            <v>25038.080000000002</v>
          </cell>
          <cell r="X1549">
            <v>0</v>
          </cell>
          <cell r="Y1549">
            <v>25038.080000000002</v>
          </cell>
          <cell r="Z1549">
            <v>31397.74</v>
          </cell>
          <cell r="AA1549">
            <v>0</v>
          </cell>
          <cell r="AB1549">
            <v>31397.74</v>
          </cell>
          <cell r="AC1549">
            <v>33627.57</v>
          </cell>
          <cell r="AD1549">
            <v>0</v>
          </cell>
          <cell r="AE1549">
            <v>33627.57</v>
          </cell>
          <cell r="AF1549">
            <v>33627.57</v>
          </cell>
          <cell r="AG1549">
            <v>0</v>
          </cell>
          <cell r="AH1549">
            <v>33627.57</v>
          </cell>
          <cell r="AI1549">
            <v>36090.14</v>
          </cell>
          <cell r="AJ1549">
            <v>0</v>
          </cell>
          <cell r="AK1549">
            <v>36090.14</v>
          </cell>
          <cell r="AL1549">
            <v>37284.699999999997</v>
          </cell>
          <cell r="AM1549">
            <v>0</v>
          </cell>
          <cell r="AN1549">
            <v>37284.699999999997</v>
          </cell>
          <cell r="AO1549">
            <v>0</v>
          </cell>
          <cell r="AP1549">
            <v>0</v>
          </cell>
          <cell r="AQ1549">
            <v>0</v>
          </cell>
          <cell r="AR1549">
            <v>1913.56</v>
          </cell>
          <cell r="AS1549">
            <v>0</v>
          </cell>
          <cell r="AT1549">
            <v>1913.56</v>
          </cell>
          <cell r="AU1549">
            <v>11209.89</v>
          </cell>
          <cell r="AV1549">
            <v>0</v>
          </cell>
          <cell r="AW1549">
            <v>11209.89</v>
          </cell>
          <cell r="AX1549">
            <v>11639.44</v>
          </cell>
          <cell r="AY1549">
            <v>0</v>
          </cell>
          <cell r="AZ1549">
            <v>11639.44</v>
          </cell>
          <cell r="BA1549">
            <v>11639.44</v>
          </cell>
          <cell r="BB1549">
            <v>0</v>
          </cell>
          <cell r="BC1549">
            <v>11639.44</v>
          </cell>
          <cell r="BD1549">
            <v>11639.44</v>
          </cell>
          <cell r="BE1549">
            <v>0</v>
          </cell>
          <cell r="BF1549">
            <v>11639.44</v>
          </cell>
          <cell r="BG1549">
            <v>11639.44</v>
          </cell>
          <cell r="BH1549">
            <v>0</v>
          </cell>
          <cell r="BI1549">
            <v>11639.44</v>
          </cell>
          <cell r="BJ1549">
            <v>11639.44</v>
          </cell>
          <cell r="BK1549">
            <v>0</v>
          </cell>
          <cell r="BL1549">
            <v>11639.44</v>
          </cell>
          <cell r="BM1549">
            <v>11639.44</v>
          </cell>
          <cell r="BN1549">
            <v>0</v>
          </cell>
          <cell r="BO1549">
            <v>11639.44</v>
          </cell>
          <cell r="BP1549">
            <v>11639.44</v>
          </cell>
          <cell r="BQ1549">
            <v>0</v>
          </cell>
          <cell r="BR1549">
            <v>11639.44</v>
          </cell>
          <cell r="BS1549">
            <v>11639.44</v>
          </cell>
          <cell r="BT1549">
            <v>0</v>
          </cell>
          <cell r="BU1549">
            <v>11639.44</v>
          </cell>
          <cell r="BV1549">
            <v>11639.44</v>
          </cell>
          <cell r="BW1549">
            <v>0</v>
          </cell>
          <cell r="BX1549">
            <v>11639.44</v>
          </cell>
          <cell r="BY1549">
            <v>0</v>
          </cell>
          <cell r="BZ1549">
            <v>0</v>
          </cell>
          <cell r="CA1549">
            <v>0</v>
          </cell>
          <cell r="CB1549">
            <v>150.54</v>
          </cell>
          <cell r="CC1549">
            <v>0</v>
          </cell>
          <cell r="CD1549">
            <v>150.54</v>
          </cell>
          <cell r="CE1549">
            <v>191.34</v>
          </cell>
          <cell r="CF1549">
            <v>0</v>
          </cell>
          <cell r="CG1549">
            <v>191.34</v>
          </cell>
          <cell r="CH1549">
            <v>191.34</v>
          </cell>
          <cell r="CI1549">
            <v>0</v>
          </cell>
          <cell r="CJ1549">
            <v>191.34</v>
          </cell>
          <cell r="CK1549">
            <v>893.34</v>
          </cell>
          <cell r="CL1549">
            <v>0</v>
          </cell>
          <cell r="CM1549">
            <v>893.34</v>
          </cell>
          <cell r="CN1549">
            <v>6848.21</v>
          </cell>
          <cell r="CO1549">
            <v>0</v>
          </cell>
          <cell r="CP1549">
            <v>6848.21</v>
          </cell>
          <cell r="CQ1549">
            <v>6848.21</v>
          </cell>
          <cell r="CR1549">
            <v>0</v>
          </cell>
          <cell r="CS1549">
            <v>6848.21</v>
          </cell>
          <cell r="CT1549">
            <v>6848.21</v>
          </cell>
          <cell r="CU1549">
            <v>0</v>
          </cell>
          <cell r="CV1549">
            <v>6848.21</v>
          </cell>
          <cell r="CW1549">
            <v>6848.21</v>
          </cell>
          <cell r="CX1549">
            <v>0</v>
          </cell>
          <cell r="CY1549">
            <v>6848.21</v>
          </cell>
          <cell r="CZ1549">
            <v>6848.21</v>
          </cell>
          <cell r="DA1549">
            <v>0</v>
          </cell>
          <cell r="DB1549">
            <v>6848.21</v>
          </cell>
          <cell r="DC1549">
            <v>6848.21</v>
          </cell>
          <cell r="DD1549">
            <v>0</v>
          </cell>
          <cell r="DE1549">
            <v>6848.21</v>
          </cell>
          <cell r="DF1549">
            <v>6848.21</v>
          </cell>
          <cell r="DG1549">
            <v>0</v>
          </cell>
          <cell r="DH1549">
            <v>6848.21</v>
          </cell>
        </row>
        <row r="1550">
          <cell r="A1550">
            <v>62207010101</v>
          </cell>
          <cell r="B1550" t="str">
            <v>GASTOS DE VIAJE AL EXTERIOR  PRESIDENCIA</v>
          </cell>
          <cell r="D1550">
            <v>0</v>
          </cell>
          <cell r="E1550">
            <v>0</v>
          </cell>
          <cell r="F1550" t="str">
            <v>Db</v>
          </cell>
          <cell r="G1550">
            <v>11639.44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19268.849999999999</v>
          </cell>
          <cell r="R1550">
            <v>0</v>
          </cell>
          <cell r="S1550">
            <v>19268.849999999999</v>
          </cell>
          <cell r="T1550">
            <v>20318.45</v>
          </cell>
          <cell r="U1550">
            <v>0</v>
          </cell>
          <cell r="V1550">
            <v>20318.45</v>
          </cell>
          <cell r="W1550">
            <v>25038.080000000002</v>
          </cell>
          <cell r="X1550">
            <v>0</v>
          </cell>
          <cell r="Y1550">
            <v>25038.080000000002</v>
          </cell>
          <cell r="Z1550">
            <v>31397.74</v>
          </cell>
          <cell r="AA1550">
            <v>0</v>
          </cell>
          <cell r="AB1550">
            <v>31397.74</v>
          </cell>
          <cell r="AC1550">
            <v>33627.57</v>
          </cell>
          <cell r="AD1550">
            <v>0</v>
          </cell>
          <cell r="AE1550">
            <v>33627.57</v>
          </cell>
          <cell r="AF1550">
            <v>33627.57</v>
          </cell>
          <cell r="AG1550">
            <v>0</v>
          </cell>
          <cell r="AH1550">
            <v>33627.57</v>
          </cell>
          <cell r="AI1550">
            <v>36090.14</v>
          </cell>
          <cell r="AJ1550">
            <v>0</v>
          </cell>
          <cell r="AK1550">
            <v>36090.14</v>
          </cell>
          <cell r="AL1550">
            <v>37284.699999999997</v>
          </cell>
          <cell r="AM1550">
            <v>0</v>
          </cell>
          <cell r="AN1550">
            <v>37284.699999999997</v>
          </cell>
          <cell r="AO1550">
            <v>0</v>
          </cell>
          <cell r="AP1550">
            <v>0</v>
          </cell>
          <cell r="AQ1550">
            <v>0</v>
          </cell>
          <cell r="AR1550">
            <v>1913.56</v>
          </cell>
          <cell r="AS1550">
            <v>0</v>
          </cell>
          <cell r="AT1550">
            <v>1913.56</v>
          </cell>
          <cell r="AU1550">
            <v>11209.89</v>
          </cell>
          <cell r="AV1550">
            <v>0</v>
          </cell>
          <cell r="AW1550">
            <v>11209.89</v>
          </cell>
          <cell r="AX1550">
            <v>11639.44</v>
          </cell>
          <cell r="AY1550">
            <v>0</v>
          </cell>
          <cell r="AZ1550">
            <v>11639.44</v>
          </cell>
          <cell r="BA1550">
            <v>11639.44</v>
          </cell>
          <cell r="BB1550">
            <v>0</v>
          </cell>
          <cell r="BC1550">
            <v>11639.44</v>
          </cell>
          <cell r="BD1550">
            <v>11639.44</v>
          </cell>
          <cell r="BE1550">
            <v>0</v>
          </cell>
          <cell r="BF1550">
            <v>11639.44</v>
          </cell>
          <cell r="BG1550">
            <v>11639.44</v>
          </cell>
          <cell r="BH1550">
            <v>0</v>
          </cell>
          <cell r="BI1550">
            <v>11639.44</v>
          </cell>
          <cell r="BJ1550">
            <v>11639.44</v>
          </cell>
          <cell r="BK1550">
            <v>0</v>
          </cell>
          <cell r="BL1550">
            <v>11639.44</v>
          </cell>
          <cell r="BM1550">
            <v>11639.44</v>
          </cell>
          <cell r="BN1550">
            <v>0</v>
          </cell>
          <cell r="BO1550">
            <v>11639.44</v>
          </cell>
          <cell r="BP1550">
            <v>11639.44</v>
          </cell>
          <cell r="BQ1550">
            <v>0</v>
          </cell>
          <cell r="BR1550">
            <v>11639.44</v>
          </cell>
          <cell r="BS1550">
            <v>11639.44</v>
          </cell>
          <cell r="BT1550">
            <v>0</v>
          </cell>
          <cell r="BU1550">
            <v>11639.44</v>
          </cell>
          <cell r="BV1550">
            <v>11639.44</v>
          </cell>
          <cell r="BW1550">
            <v>0</v>
          </cell>
          <cell r="BX1550">
            <v>11639.44</v>
          </cell>
          <cell r="BY1550">
            <v>0</v>
          </cell>
          <cell r="BZ1550">
            <v>0</v>
          </cell>
          <cell r="CA1550">
            <v>0</v>
          </cell>
          <cell r="CB1550">
            <v>150.54</v>
          </cell>
          <cell r="CC1550">
            <v>0</v>
          </cell>
          <cell r="CD1550">
            <v>150.54</v>
          </cell>
          <cell r="CE1550">
            <v>191.34</v>
          </cell>
          <cell r="CF1550">
            <v>0</v>
          </cell>
          <cell r="CG1550">
            <v>191.34</v>
          </cell>
          <cell r="CH1550">
            <v>191.34</v>
          </cell>
          <cell r="CI1550">
            <v>0</v>
          </cell>
          <cell r="CJ1550">
            <v>191.34</v>
          </cell>
          <cell r="CK1550">
            <v>893.34</v>
          </cell>
          <cell r="CL1550">
            <v>0</v>
          </cell>
          <cell r="CM1550">
            <v>893.34</v>
          </cell>
          <cell r="CN1550">
            <v>6848.21</v>
          </cell>
          <cell r="CO1550">
            <v>0</v>
          </cell>
          <cell r="CP1550">
            <v>6848.21</v>
          </cell>
          <cell r="CQ1550">
            <v>6848.21</v>
          </cell>
          <cell r="CR1550">
            <v>0</v>
          </cell>
          <cell r="CS1550">
            <v>6848.21</v>
          </cell>
          <cell r="CT1550">
            <v>6848.21</v>
          </cell>
          <cell r="CU1550">
            <v>0</v>
          </cell>
          <cell r="CV1550">
            <v>6848.21</v>
          </cell>
          <cell r="CW1550">
            <v>6848.21</v>
          </cell>
          <cell r="CX1550">
            <v>0</v>
          </cell>
          <cell r="CY1550">
            <v>6848.21</v>
          </cell>
          <cell r="CZ1550">
            <v>6848.21</v>
          </cell>
          <cell r="DA1550">
            <v>0</v>
          </cell>
          <cell r="DB1550">
            <v>6848.21</v>
          </cell>
          <cell r="DC1550">
            <v>6848.21</v>
          </cell>
          <cell r="DD1550">
            <v>0</v>
          </cell>
          <cell r="DE1550">
            <v>6848.21</v>
          </cell>
          <cell r="DF1550">
            <v>6848.21</v>
          </cell>
          <cell r="DG1550">
            <v>0</v>
          </cell>
          <cell r="DH1550">
            <v>6848.21</v>
          </cell>
        </row>
        <row r="1551">
          <cell r="A1551">
            <v>622070200</v>
          </cell>
          <cell r="B1551" t="str">
            <v>GASTOS DE VIAJE AL EXTERIOR  FINANZAS Y ADM</v>
          </cell>
          <cell r="D1551">
            <v>0</v>
          </cell>
          <cell r="E1551">
            <v>0</v>
          </cell>
          <cell r="F1551" t="str">
            <v>Db</v>
          </cell>
          <cell r="G1551">
            <v>0</v>
          </cell>
          <cell r="H1551">
            <v>205185.59</v>
          </cell>
          <cell r="I1551">
            <v>0</v>
          </cell>
          <cell r="J1551">
            <v>205185.59</v>
          </cell>
          <cell r="K1551">
            <v>221496.37</v>
          </cell>
          <cell r="L1551">
            <v>6311.43</v>
          </cell>
          <cell r="M1551">
            <v>215184.94</v>
          </cell>
          <cell r="N1551">
            <v>3708.39</v>
          </cell>
          <cell r="O1551">
            <v>636.76</v>
          </cell>
          <cell r="P1551">
            <v>218256.57</v>
          </cell>
          <cell r="Q1551">
            <v>0</v>
          </cell>
          <cell r="R1551">
            <v>0</v>
          </cell>
          <cell r="S1551">
            <v>218256.57</v>
          </cell>
          <cell r="T1551">
            <v>225204.76</v>
          </cell>
          <cell r="U1551">
            <v>6948.19</v>
          </cell>
          <cell r="V1551">
            <v>218256.57</v>
          </cell>
          <cell r="W1551">
            <v>225204.76</v>
          </cell>
          <cell r="X1551">
            <v>6948.19</v>
          </cell>
          <cell r="Y1551">
            <v>218256.57</v>
          </cell>
          <cell r="Z1551">
            <v>225204.76</v>
          </cell>
          <cell r="AA1551">
            <v>6948.19</v>
          </cell>
          <cell r="AB1551">
            <v>218256.57</v>
          </cell>
          <cell r="AC1551">
            <v>225204.76</v>
          </cell>
          <cell r="AD1551">
            <v>6948.19</v>
          </cell>
          <cell r="AE1551">
            <v>218256.57</v>
          </cell>
          <cell r="AF1551">
            <v>225204.76</v>
          </cell>
          <cell r="AG1551">
            <v>6948.19</v>
          </cell>
          <cell r="AH1551">
            <v>218256.57</v>
          </cell>
          <cell r="AI1551">
            <v>225751.3</v>
          </cell>
          <cell r="AJ1551">
            <v>6948.19</v>
          </cell>
          <cell r="AK1551">
            <v>218803.11</v>
          </cell>
          <cell r="AL1551">
            <v>225751.3</v>
          </cell>
          <cell r="AM1551">
            <v>9675.9699999999993</v>
          </cell>
          <cell r="AN1551">
            <v>216075.33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1062.1600000000001</v>
          </cell>
          <cell r="BH1551">
            <v>0</v>
          </cell>
          <cell r="BI1551">
            <v>1062.1600000000001</v>
          </cell>
          <cell r="BJ1551">
            <v>1062.1600000000001</v>
          </cell>
          <cell r="BK1551">
            <v>0</v>
          </cell>
          <cell r="BL1551">
            <v>1062.1600000000001</v>
          </cell>
          <cell r="BM1551">
            <v>1062.1600000000001</v>
          </cell>
          <cell r="BN1551">
            <v>0</v>
          </cell>
          <cell r="BO1551">
            <v>1062.1600000000001</v>
          </cell>
          <cell r="BP1551">
            <v>1062.1600000000001</v>
          </cell>
          <cell r="BQ1551">
            <v>0</v>
          </cell>
          <cell r="BR1551">
            <v>1062.1600000000001</v>
          </cell>
          <cell r="BS1551">
            <v>1062.1600000000001</v>
          </cell>
          <cell r="BT1551">
            <v>0</v>
          </cell>
          <cell r="BU1551">
            <v>1062.1600000000001</v>
          </cell>
          <cell r="BV1551">
            <v>4701.99</v>
          </cell>
          <cell r="BW1551">
            <v>0</v>
          </cell>
          <cell r="BX1551">
            <v>4701.99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</row>
        <row r="1552">
          <cell r="A1552">
            <v>622070201</v>
          </cell>
          <cell r="B1552" t="str">
            <v>GASTOS DE VIAJE AL EXTERIOR  FINANZAS Y ADM</v>
          </cell>
          <cell r="D1552">
            <v>0</v>
          </cell>
          <cell r="E1552">
            <v>0</v>
          </cell>
          <cell r="F1552" t="str">
            <v>Db</v>
          </cell>
          <cell r="G1552">
            <v>0</v>
          </cell>
          <cell r="H1552">
            <v>205185.59</v>
          </cell>
          <cell r="I1552">
            <v>0</v>
          </cell>
          <cell r="J1552">
            <v>205185.59</v>
          </cell>
          <cell r="K1552">
            <v>221496.37</v>
          </cell>
          <cell r="L1552">
            <v>6311.43</v>
          </cell>
          <cell r="M1552">
            <v>215184.94</v>
          </cell>
          <cell r="N1552">
            <v>3708.39</v>
          </cell>
          <cell r="O1552">
            <v>636.76</v>
          </cell>
          <cell r="P1552">
            <v>218256.57</v>
          </cell>
          <cell r="Q1552">
            <v>0</v>
          </cell>
          <cell r="R1552">
            <v>0</v>
          </cell>
          <cell r="S1552">
            <v>218256.57</v>
          </cell>
          <cell r="T1552">
            <v>225204.76</v>
          </cell>
          <cell r="U1552">
            <v>6948.19</v>
          </cell>
          <cell r="V1552">
            <v>218256.57</v>
          </cell>
          <cell r="W1552">
            <v>225204.76</v>
          </cell>
          <cell r="X1552">
            <v>6948.19</v>
          </cell>
          <cell r="Y1552">
            <v>218256.57</v>
          </cell>
          <cell r="Z1552">
            <v>225204.76</v>
          </cell>
          <cell r="AA1552">
            <v>6948.19</v>
          </cell>
          <cell r="AB1552">
            <v>218256.57</v>
          </cell>
          <cell r="AC1552">
            <v>225204.76</v>
          </cell>
          <cell r="AD1552">
            <v>6948.19</v>
          </cell>
          <cell r="AE1552">
            <v>218256.57</v>
          </cell>
          <cell r="AF1552">
            <v>225204.76</v>
          </cell>
          <cell r="AG1552">
            <v>6948.19</v>
          </cell>
          <cell r="AH1552">
            <v>218256.57</v>
          </cell>
          <cell r="AI1552">
            <v>225751.3</v>
          </cell>
          <cell r="AJ1552">
            <v>6948.19</v>
          </cell>
          <cell r="AK1552">
            <v>218803.11</v>
          </cell>
          <cell r="AL1552">
            <v>225751.3</v>
          </cell>
          <cell r="AM1552">
            <v>9675.9699999999993</v>
          </cell>
          <cell r="AN1552">
            <v>216075.33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1062.1600000000001</v>
          </cell>
          <cell r="BH1552">
            <v>0</v>
          </cell>
          <cell r="BI1552">
            <v>1062.1600000000001</v>
          </cell>
          <cell r="BJ1552">
            <v>1062.1600000000001</v>
          </cell>
          <cell r="BK1552">
            <v>0</v>
          </cell>
          <cell r="BL1552">
            <v>1062.1600000000001</v>
          </cell>
          <cell r="BM1552">
            <v>1062.1600000000001</v>
          </cell>
          <cell r="BN1552">
            <v>0</v>
          </cell>
          <cell r="BO1552">
            <v>1062.1600000000001</v>
          </cell>
          <cell r="BP1552">
            <v>1062.1600000000001</v>
          </cell>
          <cell r="BQ1552">
            <v>0</v>
          </cell>
          <cell r="BR1552">
            <v>1062.1600000000001</v>
          </cell>
          <cell r="BS1552">
            <v>1062.1600000000001</v>
          </cell>
          <cell r="BT1552">
            <v>0</v>
          </cell>
          <cell r="BU1552">
            <v>1062.1600000000001</v>
          </cell>
          <cell r="BV1552">
            <v>4701.99</v>
          </cell>
          <cell r="BW1552">
            <v>0</v>
          </cell>
          <cell r="BX1552">
            <v>4701.99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</row>
        <row r="1553">
          <cell r="A1553">
            <v>62207020101</v>
          </cell>
          <cell r="B1553" t="str">
            <v>GASTOS DE VIAJE AL EXTERIOR  FINANZAS Y ADM</v>
          </cell>
          <cell r="D1553">
            <v>0</v>
          </cell>
          <cell r="E1553">
            <v>0</v>
          </cell>
          <cell r="F1553" t="str">
            <v>Db</v>
          </cell>
          <cell r="G1553">
            <v>0</v>
          </cell>
          <cell r="H1553">
            <v>137694.96</v>
          </cell>
          <cell r="I1553">
            <v>0</v>
          </cell>
          <cell r="J1553">
            <v>137694.96</v>
          </cell>
          <cell r="K1553">
            <v>139214.99</v>
          </cell>
          <cell r="L1553">
            <v>2633.74</v>
          </cell>
          <cell r="M1553">
            <v>136581.25</v>
          </cell>
          <cell r="N1553">
            <v>983.4</v>
          </cell>
          <cell r="O1553">
            <v>228.56</v>
          </cell>
          <cell r="P1553">
            <v>137336.09</v>
          </cell>
          <cell r="Q1553">
            <v>0</v>
          </cell>
          <cell r="R1553">
            <v>0</v>
          </cell>
          <cell r="S1553">
            <v>137336.09</v>
          </cell>
          <cell r="T1553">
            <v>140198.39000000001</v>
          </cell>
          <cell r="U1553">
            <v>2862.3</v>
          </cell>
          <cell r="V1553">
            <v>137336.09</v>
          </cell>
          <cell r="W1553">
            <v>140198.39000000001</v>
          </cell>
          <cell r="X1553">
            <v>2862.3</v>
          </cell>
          <cell r="Y1553">
            <v>137336.09</v>
          </cell>
          <cell r="Z1553">
            <v>140198.39000000001</v>
          </cell>
          <cell r="AA1553">
            <v>2862.3</v>
          </cell>
          <cell r="AB1553">
            <v>137336.09</v>
          </cell>
          <cell r="AC1553">
            <v>140198.39000000001</v>
          </cell>
          <cell r="AD1553">
            <v>2862.3</v>
          </cell>
          <cell r="AE1553">
            <v>137336.09</v>
          </cell>
          <cell r="AF1553">
            <v>140198.39000000001</v>
          </cell>
          <cell r="AG1553">
            <v>2862.3</v>
          </cell>
          <cell r="AH1553">
            <v>137336.09</v>
          </cell>
          <cell r="AI1553">
            <v>140198.39000000001</v>
          </cell>
          <cell r="AJ1553">
            <v>2862.3</v>
          </cell>
          <cell r="AK1553">
            <v>137336.09</v>
          </cell>
          <cell r="AL1553">
            <v>140198.39000000001</v>
          </cell>
          <cell r="AM1553">
            <v>2862.3</v>
          </cell>
          <cell r="AN1553">
            <v>137336.09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3639.83</v>
          </cell>
          <cell r="BW1553">
            <v>0</v>
          </cell>
          <cell r="BX1553">
            <v>3639.83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</row>
        <row r="1554">
          <cell r="A1554">
            <v>62207020102</v>
          </cell>
          <cell r="B1554" t="str">
            <v>GASTOS DE VIAJE AL EXTERIOR  ADM. Y COMPRAS</v>
          </cell>
          <cell r="D1554">
            <v>0</v>
          </cell>
          <cell r="E1554">
            <v>0</v>
          </cell>
          <cell r="F1554" t="str">
            <v>Db</v>
          </cell>
          <cell r="G1554">
            <v>0</v>
          </cell>
          <cell r="H1554">
            <v>67490.63</v>
          </cell>
          <cell r="I1554">
            <v>0</v>
          </cell>
          <cell r="J1554">
            <v>67490.63</v>
          </cell>
          <cell r="K1554">
            <v>82281.38</v>
          </cell>
          <cell r="L1554">
            <v>3677.69</v>
          </cell>
          <cell r="M1554">
            <v>78603.69</v>
          </cell>
          <cell r="N1554">
            <v>2724.99</v>
          </cell>
          <cell r="O1554">
            <v>408.2</v>
          </cell>
          <cell r="P1554">
            <v>80920.479999999996</v>
          </cell>
          <cell r="Q1554">
            <v>0</v>
          </cell>
          <cell r="R1554">
            <v>0</v>
          </cell>
          <cell r="S1554">
            <v>80920.479999999996</v>
          </cell>
          <cell r="T1554">
            <v>85006.37</v>
          </cell>
          <cell r="U1554">
            <v>4085.89</v>
          </cell>
          <cell r="V1554">
            <v>80920.479999999996</v>
          </cell>
          <cell r="W1554">
            <v>85006.37</v>
          </cell>
          <cell r="X1554">
            <v>4085.89</v>
          </cell>
          <cell r="Y1554">
            <v>80920.479999999996</v>
          </cell>
          <cell r="Z1554">
            <v>85006.37</v>
          </cell>
          <cell r="AA1554">
            <v>4085.89</v>
          </cell>
          <cell r="AB1554">
            <v>80920.479999999996</v>
          </cell>
          <cell r="AC1554">
            <v>85006.37</v>
          </cell>
          <cell r="AD1554">
            <v>4085.89</v>
          </cell>
          <cell r="AE1554">
            <v>80920.479999999996</v>
          </cell>
          <cell r="AF1554">
            <v>85006.37</v>
          </cell>
          <cell r="AG1554">
            <v>4085.89</v>
          </cell>
          <cell r="AH1554">
            <v>80920.479999999996</v>
          </cell>
          <cell r="AI1554">
            <v>85006.37</v>
          </cell>
          <cell r="AJ1554">
            <v>4085.89</v>
          </cell>
          <cell r="AK1554">
            <v>80920.479999999996</v>
          </cell>
          <cell r="AL1554">
            <v>85006.37</v>
          </cell>
          <cell r="AM1554">
            <v>6267.13</v>
          </cell>
          <cell r="AN1554">
            <v>78739.240000000005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</row>
        <row r="1555">
          <cell r="A1555">
            <v>62207020103</v>
          </cell>
          <cell r="B1555" t="str">
            <v>GASTOS DE VIAJE AL EXTERIOR  CONTABILIDAD</v>
          </cell>
          <cell r="D1555">
            <v>0</v>
          </cell>
          <cell r="E1555">
            <v>0</v>
          </cell>
          <cell r="F1555" t="str">
            <v>Db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1062.1600000000001</v>
          </cell>
          <cell r="BH1555">
            <v>0</v>
          </cell>
          <cell r="BI1555">
            <v>1062.1600000000001</v>
          </cell>
          <cell r="BJ1555">
            <v>1062.1600000000001</v>
          </cell>
          <cell r="BK1555">
            <v>0</v>
          </cell>
          <cell r="BL1555">
            <v>1062.1600000000001</v>
          </cell>
          <cell r="BM1555">
            <v>1062.1600000000001</v>
          </cell>
          <cell r="BN1555">
            <v>0</v>
          </cell>
          <cell r="BO1555">
            <v>1062.1600000000001</v>
          </cell>
          <cell r="BP1555">
            <v>1062.1600000000001</v>
          </cell>
          <cell r="BQ1555">
            <v>0</v>
          </cell>
          <cell r="BR1555">
            <v>1062.1600000000001</v>
          </cell>
          <cell r="BS1555">
            <v>1062.1600000000001</v>
          </cell>
          <cell r="BT1555">
            <v>0</v>
          </cell>
          <cell r="BU1555">
            <v>1062.1600000000001</v>
          </cell>
          <cell r="BV1555">
            <v>1062.1600000000001</v>
          </cell>
          <cell r="BW1555">
            <v>0</v>
          </cell>
          <cell r="BX1555">
            <v>1062.1600000000001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</row>
        <row r="1556">
          <cell r="A1556">
            <v>62207020104</v>
          </cell>
          <cell r="B1556" t="str">
            <v>GASTOS DE VIAJE AL EXTERIOR  PRESUPUESTOS Y TEC</v>
          </cell>
          <cell r="D1556">
            <v>0</v>
          </cell>
          <cell r="E1556">
            <v>0</v>
          </cell>
          <cell r="F1556" t="str">
            <v>Db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</row>
        <row r="1557">
          <cell r="A1557">
            <v>62207020105</v>
          </cell>
          <cell r="B1557" t="str">
            <v>GASTOS DE VIAJE AL EXTERIOR  REC. HUMANOS</v>
          </cell>
          <cell r="D1557">
            <v>0</v>
          </cell>
          <cell r="E1557">
            <v>0</v>
          </cell>
          <cell r="F1557" t="str">
            <v>Db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</row>
        <row r="1558">
          <cell r="A1558">
            <v>62207020106</v>
          </cell>
          <cell r="B1558" t="str">
            <v>GASTOS DE VIAJE AL EXTERIOR  SISTEMAS</v>
          </cell>
          <cell r="D1558">
            <v>0</v>
          </cell>
          <cell r="E1558">
            <v>0</v>
          </cell>
          <cell r="F1558" t="str">
            <v>Db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546.54</v>
          </cell>
          <cell r="AJ1558">
            <v>0</v>
          </cell>
          <cell r="AK1558">
            <v>546.54</v>
          </cell>
          <cell r="AL1558">
            <v>546.54</v>
          </cell>
          <cell r="AM1558">
            <v>546.54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</row>
        <row r="1559">
          <cell r="A1559">
            <v>62207020107</v>
          </cell>
          <cell r="B1559" t="str">
            <v>GASTOS DE VIAJE AL EXTERIOR  CUENTAS POR COBRAR</v>
          </cell>
          <cell r="D1559">
            <v>0</v>
          </cell>
          <cell r="E1559">
            <v>0</v>
          </cell>
          <cell r="F1559" t="str">
            <v>Db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</row>
        <row r="1560">
          <cell r="A1560">
            <v>622070300</v>
          </cell>
          <cell r="B1560" t="str">
            <v>GASTOS DE VIAJE AL EXTERIOR  OPERACIONES</v>
          </cell>
          <cell r="D1560">
            <v>0</v>
          </cell>
          <cell r="E1560">
            <v>0</v>
          </cell>
          <cell r="F1560" t="str">
            <v>Db</v>
          </cell>
          <cell r="G1560">
            <v>17972.66</v>
          </cell>
          <cell r="H1560">
            <v>0</v>
          </cell>
          <cell r="I1560">
            <v>0</v>
          </cell>
          <cell r="J1560">
            <v>0</v>
          </cell>
          <cell r="K1560">
            <v>2231.56</v>
          </cell>
          <cell r="L1560">
            <v>128.4</v>
          </cell>
          <cell r="M1560">
            <v>2103.16</v>
          </cell>
          <cell r="N1560">
            <v>5532.04</v>
          </cell>
          <cell r="O1560">
            <v>0</v>
          </cell>
          <cell r="P1560">
            <v>7635.2</v>
          </cell>
          <cell r="Q1560">
            <v>16463.490000000002</v>
          </cell>
          <cell r="R1560">
            <v>0</v>
          </cell>
          <cell r="S1560">
            <v>24098.69</v>
          </cell>
          <cell r="T1560">
            <v>29994.59</v>
          </cell>
          <cell r="U1560">
            <v>384.15</v>
          </cell>
          <cell r="V1560">
            <v>29610.44</v>
          </cell>
          <cell r="W1560">
            <v>34934.07</v>
          </cell>
          <cell r="X1560">
            <v>384.15</v>
          </cell>
          <cell r="Y1560">
            <v>34549.919999999998</v>
          </cell>
          <cell r="Z1560">
            <v>45544.6</v>
          </cell>
          <cell r="AA1560">
            <v>384.15</v>
          </cell>
          <cell r="AB1560">
            <v>45160.45</v>
          </cell>
          <cell r="AC1560">
            <v>53377.18</v>
          </cell>
          <cell r="AD1560">
            <v>384.15</v>
          </cell>
          <cell r="AE1560">
            <v>52993.03</v>
          </cell>
          <cell r="AF1560">
            <v>58924.92</v>
          </cell>
          <cell r="AG1560">
            <v>597.72</v>
          </cell>
          <cell r="AH1560">
            <v>58327.199999999997</v>
          </cell>
          <cell r="AI1560">
            <v>91714.15</v>
          </cell>
          <cell r="AJ1560">
            <v>28771.84</v>
          </cell>
          <cell r="AK1560">
            <v>62942.31</v>
          </cell>
          <cell r="AL1560">
            <v>95658.92</v>
          </cell>
          <cell r="AM1560">
            <v>28778.37</v>
          </cell>
          <cell r="AN1560">
            <v>66880.55</v>
          </cell>
          <cell r="AO1560">
            <v>1314.4</v>
          </cell>
          <cell r="AP1560">
            <v>0</v>
          </cell>
          <cell r="AQ1560">
            <v>1314.4</v>
          </cell>
          <cell r="AR1560">
            <v>8279.7099999999991</v>
          </cell>
          <cell r="AS1560">
            <v>0</v>
          </cell>
          <cell r="AT1560">
            <v>8279.7099999999991</v>
          </cell>
          <cell r="AU1560">
            <v>17017.259999999998</v>
          </cell>
          <cell r="AV1560">
            <v>0</v>
          </cell>
          <cell r="AW1560">
            <v>17017.259999999998</v>
          </cell>
          <cell r="AX1560">
            <v>17017.259999999998</v>
          </cell>
          <cell r="AY1560">
            <v>0</v>
          </cell>
          <cell r="AZ1560">
            <v>17017.259999999998</v>
          </cell>
          <cell r="BA1560">
            <v>17972.66</v>
          </cell>
          <cell r="BB1560">
            <v>0</v>
          </cell>
          <cell r="BC1560">
            <v>17972.66</v>
          </cell>
          <cell r="BD1560">
            <v>17972.66</v>
          </cell>
          <cell r="BE1560">
            <v>0</v>
          </cell>
          <cell r="BF1560">
            <v>17972.66</v>
          </cell>
          <cell r="BG1560">
            <v>20020.16</v>
          </cell>
          <cell r="BH1560">
            <v>0</v>
          </cell>
          <cell r="BI1560">
            <v>20020.16</v>
          </cell>
          <cell r="BJ1560">
            <v>23467.65</v>
          </cell>
          <cell r="BK1560">
            <v>0</v>
          </cell>
          <cell r="BL1560">
            <v>23467.65</v>
          </cell>
          <cell r="BM1560">
            <v>28321.02</v>
          </cell>
          <cell r="BN1560">
            <v>2032.38</v>
          </cell>
          <cell r="BO1560">
            <v>26288.639999999999</v>
          </cell>
          <cell r="BP1560">
            <v>47281.52</v>
          </cell>
          <cell r="BQ1560">
            <v>2032.38</v>
          </cell>
          <cell r="BR1560">
            <v>45249.14</v>
          </cell>
          <cell r="BS1560">
            <v>50618.87</v>
          </cell>
          <cell r="BT1560">
            <v>2032.38</v>
          </cell>
          <cell r="BU1560">
            <v>48586.49</v>
          </cell>
          <cell r="BV1560">
            <v>50647.87</v>
          </cell>
          <cell r="BW1560">
            <v>2032.38</v>
          </cell>
          <cell r="BX1560">
            <v>48615.49</v>
          </cell>
          <cell r="BY1560">
            <v>10956.42</v>
          </cell>
          <cell r="BZ1560">
            <v>2631.08</v>
          </cell>
          <cell r="CA1560">
            <v>8325.34</v>
          </cell>
          <cell r="CB1560">
            <v>10956.42</v>
          </cell>
          <cell r="CC1560">
            <v>2631.08</v>
          </cell>
          <cell r="CD1560">
            <v>8325.34</v>
          </cell>
          <cell r="CE1560">
            <v>11598.98</v>
          </cell>
          <cell r="CF1560">
            <v>2631.08</v>
          </cell>
          <cell r="CG1560">
            <v>8967.9</v>
          </cell>
          <cell r="CH1560">
            <v>13744.67</v>
          </cell>
          <cell r="CI1560">
            <v>2631.08</v>
          </cell>
          <cell r="CJ1560">
            <v>11113.59</v>
          </cell>
          <cell r="CK1560">
            <v>15940.17</v>
          </cell>
          <cell r="CL1560">
            <v>2631.08</v>
          </cell>
          <cell r="CM1560">
            <v>13309.09</v>
          </cell>
          <cell r="CN1560">
            <v>25511.37</v>
          </cell>
          <cell r="CO1560">
            <v>2631.08</v>
          </cell>
          <cell r="CP1560">
            <v>22880.29</v>
          </cell>
          <cell r="CQ1560">
            <v>27643.06</v>
          </cell>
          <cell r="CR1560">
            <v>2631.08</v>
          </cell>
          <cell r="CS1560">
            <v>25011.98</v>
          </cell>
          <cell r="CT1560">
            <v>27643.06</v>
          </cell>
          <cell r="CU1560">
            <v>2631.08</v>
          </cell>
          <cell r="CV1560">
            <v>25011.98</v>
          </cell>
          <cell r="CW1560">
            <v>27643.06</v>
          </cell>
          <cell r="CX1560">
            <v>2631.08</v>
          </cell>
          <cell r="CY1560">
            <v>25011.98</v>
          </cell>
          <cell r="CZ1560">
            <v>27643.06</v>
          </cell>
          <cell r="DA1560">
            <v>2631.08</v>
          </cell>
          <cell r="DB1560">
            <v>25011.98</v>
          </cell>
          <cell r="DC1560">
            <v>27643.06</v>
          </cell>
          <cell r="DD1560">
            <v>2631.08</v>
          </cell>
          <cell r="DE1560">
            <v>25011.98</v>
          </cell>
          <cell r="DF1560">
            <v>27643.06</v>
          </cell>
          <cell r="DG1560">
            <v>2631.08</v>
          </cell>
          <cell r="DH1560">
            <v>25011.98</v>
          </cell>
        </row>
        <row r="1561">
          <cell r="A1561">
            <v>622070301</v>
          </cell>
          <cell r="B1561" t="str">
            <v>GASTOS DE VIAJE AL EXTERIOR  OPERACIONES</v>
          </cell>
          <cell r="D1561">
            <v>0</v>
          </cell>
          <cell r="E1561">
            <v>0</v>
          </cell>
          <cell r="F1561" t="str">
            <v>Db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</row>
        <row r="1562">
          <cell r="A1562">
            <v>62207030101</v>
          </cell>
          <cell r="B1562" t="str">
            <v>GASTOS DE VIAJE AL EXTERIOR  OPERACIONES</v>
          </cell>
          <cell r="D1562">
            <v>0</v>
          </cell>
          <cell r="E1562">
            <v>0</v>
          </cell>
          <cell r="F1562" t="str">
            <v>Db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</row>
        <row r="1563">
          <cell r="A1563">
            <v>622070302</v>
          </cell>
          <cell r="B1563" t="str">
            <v>GASTOS DE VIAJE AL EXTERIOR  COMERCIAL</v>
          </cell>
          <cell r="D1563">
            <v>0</v>
          </cell>
          <cell r="E1563">
            <v>0</v>
          </cell>
          <cell r="F1563" t="str">
            <v>Db</v>
          </cell>
          <cell r="G1563">
            <v>6508.06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5532.04</v>
          </cell>
          <cell r="O1563">
            <v>0</v>
          </cell>
          <cell r="P1563">
            <v>5532.04</v>
          </cell>
          <cell r="Q1563">
            <v>4215.96</v>
          </cell>
          <cell r="R1563">
            <v>0</v>
          </cell>
          <cell r="S1563">
            <v>9748</v>
          </cell>
          <cell r="T1563">
            <v>10850.01</v>
          </cell>
          <cell r="U1563">
            <v>0</v>
          </cell>
          <cell r="V1563">
            <v>10850.01</v>
          </cell>
          <cell r="W1563">
            <v>15237.08</v>
          </cell>
          <cell r="X1563">
            <v>0</v>
          </cell>
          <cell r="Y1563">
            <v>15237.08</v>
          </cell>
          <cell r="Z1563">
            <v>20155.919999999998</v>
          </cell>
          <cell r="AA1563">
            <v>0</v>
          </cell>
          <cell r="AB1563">
            <v>20155.919999999998</v>
          </cell>
          <cell r="AC1563">
            <v>25188.34</v>
          </cell>
          <cell r="AD1563">
            <v>0</v>
          </cell>
          <cell r="AE1563">
            <v>25188.34</v>
          </cell>
          <cell r="AF1563">
            <v>27188.34</v>
          </cell>
          <cell r="AG1563">
            <v>213.57</v>
          </cell>
          <cell r="AH1563">
            <v>26974.77</v>
          </cell>
          <cell r="AI1563">
            <v>57285.05</v>
          </cell>
          <cell r="AJ1563">
            <v>28387.69</v>
          </cell>
          <cell r="AK1563">
            <v>28897.360000000001</v>
          </cell>
          <cell r="AL1563">
            <v>58866.22</v>
          </cell>
          <cell r="AM1563">
            <v>28387.69</v>
          </cell>
          <cell r="AN1563">
            <v>30478.53</v>
          </cell>
          <cell r="AO1563">
            <v>0</v>
          </cell>
          <cell r="AP1563">
            <v>0</v>
          </cell>
          <cell r="AQ1563">
            <v>0</v>
          </cell>
          <cell r="AR1563">
            <v>5328.77</v>
          </cell>
          <cell r="AS1563">
            <v>0</v>
          </cell>
          <cell r="AT1563">
            <v>5328.77</v>
          </cell>
          <cell r="AU1563">
            <v>6508.06</v>
          </cell>
          <cell r="AV1563">
            <v>0</v>
          </cell>
          <cell r="AW1563">
            <v>6508.06</v>
          </cell>
          <cell r="AX1563">
            <v>6508.06</v>
          </cell>
          <cell r="AY1563">
            <v>0</v>
          </cell>
          <cell r="AZ1563">
            <v>6508.06</v>
          </cell>
          <cell r="BA1563">
            <v>6508.06</v>
          </cell>
          <cell r="BB1563">
            <v>0</v>
          </cell>
          <cell r="BC1563">
            <v>6508.06</v>
          </cell>
          <cell r="BD1563">
            <v>6508.06</v>
          </cell>
          <cell r="BE1563">
            <v>0</v>
          </cell>
          <cell r="BF1563">
            <v>6508.06</v>
          </cell>
          <cell r="BG1563">
            <v>8142.56</v>
          </cell>
          <cell r="BH1563">
            <v>0</v>
          </cell>
          <cell r="BI1563">
            <v>8142.56</v>
          </cell>
          <cell r="BJ1563">
            <v>8142.56</v>
          </cell>
          <cell r="BK1563">
            <v>0</v>
          </cell>
          <cell r="BL1563">
            <v>8142.56</v>
          </cell>
          <cell r="BM1563">
            <v>8142.56</v>
          </cell>
          <cell r="BN1563">
            <v>0</v>
          </cell>
          <cell r="BO1563">
            <v>8142.56</v>
          </cell>
          <cell r="BP1563">
            <v>9585.0499999999993</v>
          </cell>
          <cell r="BQ1563">
            <v>0</v>
          </cell>
          <cell r="BR1563">
            <v>9585.0499999999993</v>
          </cell>
          <cell r="BS1563">
            <v>9585.0499999999993</v>
          </cell>
          <cell r="BT1563">
            <v>0</v>
          </cell>
          <cell r="BU1563">
            <v>9585.0499999999993</v>
          </cell>
          <cell r="BV1563">
            <v>9585.0499999999993</v>
          </cell>
          <cell r="BW1563">
            <v>0</v>
          </cell>
          <cell r="BX1563">
            <v>9585.0499999999993</v>
          </cell>
          <cell r="BY1563">
            <v>5669.98</v>
          </cell>
          <cell r="BZ1563">
            <v>884.99</v>
          </cell>
          <cell r="CA1563">
            <v>4784.99</v>
          </cell>
          <cell r="CB1563">
            <v>5669.98</v>
          </cell>
          <cell r="CC1563">
            <v>884.99</v>
          </cell>
          <cell r="CD1563">
            <v>4784.99</v>
          </cell>
          <cell r="CE1563">
            <v>6129.08</v>
          </cell>
          <cell r="CF1563">
            <v>884.99</v>
          </cell>
          <cell r="CG1563">
            <v>5244.09</v>
          </cell>
          <cell r="CH1563">
            <v>7213.97</v>
          </cell>
          <cell r="CI1563">
            <v>884.99</v>
          </cell>
          <cell r="CJ1563">
            <v>6328.98</v>
          </cell>
          <cell r="CK1563">
            <v>7213.97</v>
          </cell>
          <cell r="CL1563">
            <v>884.99</v>
          </cell>
          <cell r="CM1563">
            <v>6328.98</v>
          </cell>
          <cell r="CN1563">
            <v>12633.77</v>
          </cell>
          <cell r="CO1563">
            <v>884.99</v>
          </cell>
          <cell r="CP1563">
            <v>11748.78</v>
          </cell>
          <cell r="CQ1563">
            <v>13319.26</v>
          </cell>
          <cell r="CR1563">
            <v>884.99</v>
          </cell>
          <cell r="CS1563">
            <v>12434.27</v>
          </cell>
          <cell r="CT1563">
            <v>13319.26</v>
          </cell>
          <cell r="CU1563">
            <v>884.99</v>
          </cell>
          <cell r="CV1563">
            <v>12434.27</v>
          </cell>
          <cell r="CW1563">
            <v>13319.26</v>
          </cell>
          <cell r="CX1563">
            <v>884.99</v>
          </cell>
          <cell r="CY1563">
            <v>12434.27</v>
          </cell>
          <cell r="CZ1563">
            <v>13319.26</v>
          </cell>
          <cell r="DA1563">
            <v>884.99</v>
          </cell>
          <cell r="DB1563">
            <v>12434.27</v>
          </cell>
          <cell r="DC1563">
            <v>13319.26</v>
          </cell>
          <cell r="DD1563">
            <v>884.99</v>
          </cell>
          <cell r="DE1563">
            <v>12434.27</v>
          </cell>
          <cell r="DF1563">
            <v>13319.26</v>
          </cell>
          <cell r="DG1563">
            <v>884.99</v>
          </cell>
          <cell r="DH1563">
            <v>12434.27</v>
          </cell>
        </row>
        <row r="1564">
          <cell r="A1564">
            <v>62207030201</v>
          </cell>
          <cell r="B1564" t="str">
            <v>GASTOS DE VIAJE AL EXTERIOR  COMERCIAL</v>
          </cell>
          <cell r="D1564">
            <v>0</v>
          </cell>
          <cell r="E1564">
            <v>0</v>
          </cell>
          <cell r="F1564" t="str">
            <v>Db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275.77999999999997</v>
          </cell>
          <cell r="R1564">
            <v>0</v>
          </cell>
          <cell r="S1564">
            <v>275.77999999999997</v>
          </cell>
          <cell r="T1564">
            <v>1377.79</v>
          </cell>
          <cell r="U1564">
            <v>0</v>
          </cell>
          <cell r="V1564">
            <v>1377.79</v>
          </cell>
          <cell r="W1564">
            <v>2336.5700000000002</v>
          </cell>
          <cell r="X1564">
            <v>0</v>
          </cell>
          <cell r="Y1564">
            <v>2336.5700000000002</v>
          </cell>
          <cell r="Z1564">
            <v>7255.41</v>
          </cell>
          <cell r="AA1564">
            <v>0</v>
          </cell>
          <cell r="AB1564">
            <v>7255.41</v>
          </cell>
          <cell r="AC1564">
            <v>7948.27</v>
          </cell>
          <cell r="AD1564">
            <v>0</v>
          </cell>
          <cell r="AE1564">
            <v>7948.27</v>
          </cell>
          <cell r="AF1564">
            <v>7948.27</v>
          </cell>
          <cell r="AG1564">
            <v>0</v>
          </cell>
          <cell r="AH1564">
            <v>7948.27</v>
          </cell>
          <cell r="AI1564">
            <v>7948.27</v>
          </cell>
          <cell r="AJ1564">
            <v>0</v>
          </cell>
          <cell r="AK1564">
            <v>7948.27</v>
          </cell>
          <cell r="AL1564">
            <v>7948.27</v>
          </cell>
          <cell r="AM1564">
            <v>0</v>
          </cell>
          <cell r="AN1564">
            <v>7948.27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884.99</v>
          </cell>
          <cell r="BZ1564">
            <v>884.99</v>
          </cell>
          <cell r="CA1564">
            <v>0</v>
          </cell>
          <cell r="CB1564">
            <v>884.99</v>
          </cell>
          <cell r="CC1564">
            <v>884.99</v>
          </cell>
          <cell r="CD1564">
            <v>0</v>
          </cell>
          <cell r="CE1564">
            <v>1344.09</v>
          </cell>
          <cell r="CF1564">
            <v>884.99</v>
          </cell>
          <cell r="CG1564">
            <v>459.1</v>
          </cell>
          <cell r="CH1564">
            <v>1344.09</v>
          </cell>
          <cell r="CI1564">
            <v>884.99</v>
          </cell>
          <cell r="CJ1564">
            <v>459.1</v>
          </cell>
          <cell r="CK1564">
            <v>1344.09</v>
          </cell>
          <cell r="CL1564">
            <v>884.99</v>
          </cell>
          <cell r="CM1564">
            <v>459.1</v>
          </cell>
          <cell r="CN1564">
            <v>1344.09</v>
          </cell>
          <cell r="CO1564">
            <v>884.99</v>
          </cell>
          <cell r="CP1564">
            <v>459.1</v>
          </cell>
          <cell r="CQ1564">
            <v>1344.09</v>
          </cell>
          <cell r="CR1564">
            <v>884.99</v>
          </cell>
          <cell r="CS1564">
            <v>459.1</v>
          </cell>
          <cell r="CT1564">
            <v>1344.09</v>
          </cell>
          <cell r="CU1564">
            <v>884.99</v>
          </cell>
          <cell r="CV1564">
            <v>459.1</v>
          </cell>
          <cell r="CW1564">
            <v>1344.09</v>
          </cell>
          <cell r="CX1564">
            <v>884.99</v>
          </cell>
          <cell r="CY1564">
            <v>459.1</v>
          </cell>
          <cell r="CZ1564">
            <v>1344.09</v>
          </cell>
          <cell r="DA1564">
            <v>884.99</v>
          </cell>
          <cell r="DB1564">
            <v>459.1</v>
          </cell>
          <cell r="DC1564">
            <v>1344.09</v>
          </cell>
          <cell r="DD1564">
            <v>884.99</v>
          </cell>
          <cell r="DE1564">
            <v>459.1</v>
          </cell>
          <cell r="DF1564">
            <v>1344.09</v>
          </cell>
          <cell r="DG1564">
            <v>884.99</v>
          </cell>
          <cell r="DH1564">
            <v>459.1</v>
          </cell>
        </row>
        <row r="1565">
          <cell r="A1565">
            <v>62207030202</v>
          </cell>
          <cell r="B1565" t="str">
            <v>GASTOS DE VIAJE AL EXTERIOR  VENTAS</v>
          </cell>
          <cell r="D1565">
            <v>0</v>
          </cell>
          <cell r="E1565">
            <v>0</v>
          </cell>
          <cell r="F1565" t="str">
            <v>Db</v>
          </cell>
          <cell r="G1565">
            <v>3800.76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3428.29</v>
          </cell>
          <cell r="X1565">
            <v>0</v>
          </cell>
          <cell r="Y1565">
            <v>3428.29</v>
          </cell>
          <cell r="Z1565">
            <v>3428.29</v>
          </cell>
          <cell r="AA1565">
            <v>0</v>
          </cell>
          <cell r="AB1565">
            <v>3428.29</v>
          </cell>
          <cell r="AC1565">
            <v>7767.85</v>
          </cell>
          <cell r="AD1565">
            <v>0</v>
          </cell>
          <cell r="AE1565">
            <v>7767.85</v>
          </cell>
          <cell r="AF1565">
            <v>7767.85</v>
          </cell>
          <cell r="AG1565">
            <v>213.57</v>
          </cell>
          <cell r="AH1565">
            <v>7554.28</v>
          </cell>
          <cell r="AI1565">
            <v>7767.85</v>
          </cell>
          <cell r="AJ1565">
            <v>213.57</v>
          </cell>
          <cell r="AK1565">
            <v>7554.28</v>
          </cell>
          <cell r="AL1565">
            <v>8185.02</v>
          </cell>
          <cell r="AM1565">
            <v>213.57</v>
          </cell>
          <cell r="AN1565">
            <v>7971.45</v>
          </cell>
          <cell r="AO1565">
            <v>0</v>
          </cell>
          <cell r="AP1565">
            <v>0</v>
          </cell>
          <cell r="AQ1565">
            <v>0</v>
          </cell>
          <cell r="AR1565">
            <v>2621.47</v>
          </cell>
          <cell r="AS1565">
            <v>0</v>
          </cell>
          <cell r="AT1565">
            <v>2621.47</v>
          </cell>
          <cell r="AU1565">
            <v>3800.76</v>
          </cell>
          <cell r="AV1565">
            <v>0</v>
          </cell>
          <cell r="AW1565">
            <v>3800.76</v>
          </cell>
          <cell r="AX1565">
            <v>3800.76</v>
          </cell>
          <cell r="AY1565">
            <v>0</v>
          </cell>
          <cell r="AZ1565">
            <v>3800.76</v>
          </cell>
          <cell r="BA1565">
            <v>3800.76</v>
          </cell>
          <cell r="BB1565">
            <v>0</v>
          </cell>
          <cell r="BC1565">
            <v>3800.76</v>
          </cell>
          <cell r="BD1565">
            <v>3800.76</v>
          </cell>
          <cell r="BE1565">
            <v>0</v>
          </cell>
          <cell r="BF1565">
            <v>3800.76</v>
          </cell>
          <cell r="BG1565">
            <v>5435.26</v>
          </cell>
          <cell r="BH1565">
            <v>0</v>
          </cell>
          <cell r="BI1565">
            <v>5435.26</v>
          </cell>
          <cell r="BJ1565">
            <v>5435.26</v>
          </cell>
          <cell r="BK1565">
            <v>0</v>
          </cell>
          <cell r="BL1565">
            <v>5435.26</v>
          </cell>
          <cell r="BM1565">
            <v>5435.26</v>
          </cell>
          <cell r="BN1565">
            <v>0</v>
          </cell>
          <cell r="BO1565">
            <v>5435.26</v>
          </cell>
          <cell r="BP1565">
            <v>6877.75</v>
          </cell>
          <cell r="BQ1565">
            <v>0</v>
          </cell>
          <cell r="BR1565">
            <v>6877.75</v>
          </cell>
          <cell r="BS1565">
            <v>6877.75</v>
          </cell>
          <cell r="BT1565">
            <v>0</v>
          </cell>
          <cell r="BU1565">
            <v>6877.75</v>
          </cell>
          <cell r="BV1565">
            <v>6877.75</v>
          </cell>
          <cell r="BW1565">
            <v>0</v>
          </cell>
          <cell r="BX1565">
            <v>6877.75</v>
          </cell>
          <cell r="BY1565">
            <v>2425.44</v>
          </cell>
          <cell r="BZ1565">
            <v>0</v>
          </cell>
          <cell r="CA1565">
            <v>2425.44</v>
          </cell>
          <cell r="CB1565">
            <v>2425.44</v>
          </cell>
          <cell r="CC1565">
            <v>0</v>
          </cell>
          <cell r="CD1565">
            <v>2425.44</v>
          </cell>
          <cell r="CE1565">
            <v>2425.44</v>
          </cell>
          <cell r="CF1565">
            <v>0</v>
          </cell>
          <cell r="CG1565">
            <v>2425.44</v>
          </cell>
          <cell r="CH1565">
            <v>2425.44</v>
          </cell>
          <cell r="CI1565">
            <v>0</v>
          </cell>
          <cell r="CJ1565">
            <v>2425.44</v>
          </cell>
          <cell r="CK1565">
            <v>2425.44</v>
          </cell>
          <cell r="CL1565">
            <v>0</v>
          </cell>
          <cell r="CM1565">
            <v>2425.44</v>
          </cell>
          <cell r="CN1565">
            <v>7845.24</v>
          </cell>
          <cell r="CO1565">
            <v>0</v>
          </cell>
          <cell r="CP1565">
            <v>7845.24</v>
          </cell>
          <cell r="CQ1565">
            <v>8530.73</v>
          </cell>
          <cell r="CR1565">
            <v>0</v>
          </cell>
          <cell r="CS1565">
            <v>8530.73</v>
          </cell>
          <cell r="CT1565">
            <v>8530.73</v>
          </cell>
          <cell r="CU1565">
            <v>0</v>
          </cell>
          <cell r="CV1565">
            <v>8530.73</v>
          </cell>
          <cell r="CW1565">
            <v>8530.73</v>
          </cell>
          <cell r="CX1565">
            <v>0</v>
          </cell>
          <cell r="CY1565">
            <v>8530.73</v>
          </cell>
          <cell r="CZ1565">
            <v>8530.73</v>
          </cell>
          <cell r="DA1565">
            <v>0</v>
          </cell>
          <cell r="DB1565">
            <v>8530.73</v>
          </cell>
          <cell r="DC1565">
            <v>8530.73</v>
          </cell>
          <cell r="DD1565">
            <v>0</v>
          </cell>
          <cell r="DE1565">
            <v>8530.73</v>
          </cell>
          <cell r="DF1565">
            <v>8530.73</v>
          </cell>
          <cell r="DG1565">
            <v>0</v>
          </cell>
          <cell r="DH1565">
            <v>8530.73</v>
          </cell>
        </row>
        <row r="1566">
          <cell r="A1566">
            <v>62207030203</v>
          </cell>
          <cell r="B1566" t="str">
            <v>GASTOS DE VIAJE AL EXTERIOR  MARKETING</v>
          </cell>
          <cell r="D1566">
            <v>0</v>
          </cell>
          <cell r="E1566">
            <v>0</v>
          </cell>
          <cell r="F1566" t="str">
            <v>Db</v>
          </cell>
          <cell r="G1566">
            <v>2707.3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5532.04</v>
          </cell>
          <cell r="O1566">
            <v>0</v>
          </cell>
          <cell r="P1566">
            <v>5532.04</v>
          </cell>
          <cell r="Q1566">
            <v>3940.18</v>
          </cell>
          <cell r="R1566">
            <v>0</v>
          </cell>
          <cell r="S1566">
            <v>9472.2199999999993</v>
          </cell>
          <cell r="T1566">
            <v>9472.2199999999993</v>
          </cell>
          <cell r="U1566">
            <v>0</v>
          </cell>
          <cell r="V1566">
            <v>9472.2199999999993</v>
          </cell>
          <cell r="W1566">
            <v>9472.2199999999993</v>
          </cell>
          <cell r="X1566">
            <v>0</v>
          </cell>
          <cell r="Y1566">
            <v>9472.2199999999993</v>
          </cell>
          <cell r="Z1566">
            <v>9472.2199999999993</v>
          </cell>
          <cell r="AA1566">
            <v>0</v>
          </cell>
          <cell r="AB1566">
            <v>9472.2199999999993</v>
          </cell>
          <cell r="AC1566">
            <v>9472.2199999999993</v>
          </cell>
          <cell r="AD1566">
            <v>0</v>
          </cell>
          <cell r="AE1566">
            <v>9472.2199999999993</v>
          </cell>
          <cell r="AF1566">
            <v>11472.22</v>
          </cell>
          <cell r="AG1566">
            <v>0</v>
          </cell>
          <cell r="AH1566">
            <v>11472.22</v>
          </cell>
          <cell r="AI1566">
            <v>41568.93</v>
          </cell>
          <cell r="AJ1566">
            <v>28174.12</v>
          </cell>
          <cell r="AK1566">
            <v>13394.81</v>
          </cell>
          <cell r="AL1566">
            <v>42732.93</v>
          </cell>
          <cell r="AM1566">
            <v>28174.12</v>
          </cell>
          <cell r="AN1566">
            <v>14558.81</v>
          </cell>
          <cell r="AO1566">
            <v>0</v>
          </cell>
          <cell r="AP1566">
            <v>0</v>
          </cell>
          <cell r="AQ1566">
            <v>0</v>
          </cell>
          <cell r="AR1566">
            <v>2707.3</v>
          </cell>
          <cell r="AS1566">
            <v>0</v>
          </cell>
          <cell r="AT1566">
            <v>2707.3</v>
          </cell>
          <cell r="AU1566">
            <v>2707.3</v>
          </cell>
          <cell r="AV1566">
            <v>0</v>
          </cell>
          <cell r="AW1566">
            <v>2707.3</v>
          </cell>
          <cell r="AX1566">
            <v>2707.3</v>
          </cell>
          <cell r="AY1566">
            <v>0</v>
          </cell>
          <cell r="AZ1566">
            <v>2707.3</v>
          </cell>
          <cell r="BA1566">
            <v>2707.3</v>
          </cell>
          <cell r="BB1566">
            <v>0</v>
          </cell>
          <cell r="BC1566">
            <v>2707.3</v>
          </cell>
          <cell r="BD1566">
            <v>2707.3</v>
          </cell>
          <cell r="BE1566">
            <v>0</v>
          </cell>
          <cell r="BF1566">
            <v>2707.3</v>
          </cell>
          <cell r="BG1566">
            <v>2707.3</v>
          </cell>
          <cell r="BH1566">
            <v>0</v>
          </cell>
          <cell r="BI1566">
            <v>2707.3</v>
          </cell>
          <cell r="BJ1566">
            <v>2707.3</v>
          </cell>
          <cell r="BK1566">
            <v>0</v>
          </cell>
          <cell r="BL1566">
            <v>2707.3</v>
          </cell>
          <cell r="BM1566">
            <v>2707.3</v>
          </cell>
          <cell r="BN1566">
            <v>0</v>
          </cell>
          <cell r="BO1566">
            <v>2707.3</v>
          </cell>
          <cell r="BP1566">
            <v>2707.3</v>
          </cell>
          <cell r="BQ1566">
            <v>0</v>
          </cell>
          <cell r="BR1566">
            <v>2707.3</v>
          </cell>
          <cell r="BS1566">
            <v>2707.3</v>
          </cell>
          <cell r="BT1566">
            <v>0</v>
          </cell>
          <cell r="BU1566">
            <v>2707.3</v>
          </cell>
          <cell r="BV1566">
            <v>2707.3</v>
          </cell>
          <cell r="BW1566">
            <v>0</v>
          </cell>
          <cell r="BX1566">
            <v>2707.3</v>
          </cell>
          <cell r="BY1566">
            <v>2359.5500000000002</v>
          </cell>
          <cell r="BZ1566">
            <v>0</v>
          </cell>
          <cell r="CA1566">
            <v>2359.5500000000002</v>
          </cell>
          <cell r="CB1566">
            <v>2359.5500000000002</v>
          </cell>
          <cell r="CC1566">
            <v>0</v>
          </cell>
          <cell r="CD1566">
            <v>2359.5500000000002</v>
          </cell>
          <cell r="CE1566">
            <v>2359.5500000000002</v>
          </cell>
          <cell r="CF1566">
            <v>0</v>
          </cell>
          <cell r="CG1566">
            <v>2359.5500000000002</v>
          </cell>
          <cell r="CH1566">
            <v>3444.44</v>
          </cell>
          <cell r="CI1566">
            <v>0</v>
          </cell>
          <cell r="CJ1566">
            <v>3444.44</v>
          </cell>
          <cell r="CK1566">
            <v>3444.44</v>
          </cell>
          <cell r="CL1566">
            <v>0</v>
          </cell>
          <cell r="CM1566">
            <v>3444.44</v>
          </cell>
          <cell r="CN1566">
            <v>3444.44</v>
          </cell>
          <cell r="CO1566">
            <v>0</v>
          </cell>
          <cell r="CP1566">
            <v>3444.44</v>
          </cell>
          <cell r="CQ1566">
            <v>3444.44</v>
          </cell>
          <cell r="CR1566">
            <v>0</v>
          </cell>
          <cell r="CS1566">
            <v>3444.44</v>
          </cell>
          <cell r="CT1566">
            <v>3444.44</v>
          </cell>
          <cell r="CU1566">
            <v>0</v>
          </cell>
          <cell r="CV1566">
            <v>3444.44</v>
          </cell>
          <cell r="CW1566">
            <v>3444.44</v>
          </cell>
          <cell r="CX1566">
            <v>0</v>
          </cell>
          <cell r="CY1566">
            <v>3444.44</v>
          </cell>
          <cell r="CZ1566">
            <v>3444.44</v>
          </cell>
          <cell r="DA1566">
            <v>0</v>
          </cell>
          <cell r="DB1566">
            <v>3444.44</v>
          </cell>
          <cell r="DC1566">
            <v>3444.44</v>
          </cell>
          <cell r="DD1566">
            <v>0</v>
          </cell>
          <cell r="DE1566">
            <v>3444.44</v>
          </cell>
          <cell r="DF1566">
            <v>3444.44</v>
          </cell>
          <cell r="DG1566">
            <v>0</v>
          </cell>
          <cell r="DH1566">
            <v>3444.44</v>
          </cell>
        </row>
        <row r="1567">
          <cell r="A1567">
            <v>62207030204</v>
          </cell>
          <cell r="B1567" t="str">
            <v>GASTOS DE VIAJE AL EXTERIOR  PURA TRACCION</v>
          </cell>
          <cell r="D1567">
            <v>0</v>
          </cell>
          <cell r="E1567">
            <v>0</v>
          </cell>
          <cell r="F1567" t="str">
            <v>Db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</row>
        <row r="1568">
          <cell r="A1568">
            <v>622070303</v>
          </cell>
          <cell r="B1568" t="str">
            <v>GASTOS DE VIAJE AL EXTERIOR  LOGISTICA</v>
          </cell>
          <cell r="D1568">
            <v>0</v>
          </cell>
          <cell r="E1568">
            <v>0</v>
          </cell>
          <cell r="F1568" t="str">
            <v>Db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128.4</v>
          </cell>
          <cell r="M1568">
            <v>-128.4</v>
          </cell>
          <cell r="N1568">
            <v>0</v>
          </cell>
          <cell r="O1568">
            <v>0</v>
          </cell>
          <cell r="P1568">
            <v>-128.4</v>
          </cell>
          <cell r="Q1568">
            <v>300</v>
          </cell>
          <cell r="R1568">
            <v>0</v>
          </cell>
          <cell r="S1568">
            <v>171.6</v>
          </cell>
          <cell r="T1568">
            <v>300</v>
          </cell>
          <cell r="U1568">
            <v>128.4</v>
          </cell>
          <cell r="V1568">
            <v>171.6</v>
          </cell>
          <cell r="W1568">
            <v>300</v>
          </cell>
          <cell r="X1568">
            <v>128.4</v>
          </cell>
          <cell r="Y1568">
            <v>171.6</v>
          </cell>
          <cell r="Z1568">
            <v>300</v>
          </cell>
          <cell r="AA1568">
            <v>128.4</v>
          </cell>
          <cell r="AB1568">
            <v>171.6</v>
          </cell>
          <cell r="AC1568">
            <v>300</v>
          </cell>
          <cell r="AD1568">
            <v>128.4</v>
          </cell>
          <cell r="AE1568">
            <v>171.6</v>
          </cell>
          <cell r="AF1568">
            <v>1622.99</v>
          </cell>
          <cell r="AG1568">
            <v>128.4</v>
          </cell>
          <cell r="AH1568">
            <v>1494.59</v>
          </cell>
          <cell r="AI1568">
            <v>1622.99</v>
          </cell>
          <cell r="AJ1568">
            <v>128.4</v>
          </cell>
          <cell r="AK1568">
            <v>1494.59</v>
          </cell>
          <cell r="AL1568">
            <v>1622.99</v>
          </cell>
          <cell r="AM1568">
            <v>128.4</v>
          </cell>
          <cell r="AN1568">
            <v>1494.59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</row>
        <row r="1569">
          <cell r="A1569">
            <v>62207030301</v>
          </cell>
          <cell r="B1569" t="str">
            <v>GASTOS DE VIAJE AL EXTERIOR  LOGISTICA</v>
          </cell>
          <cell r="D1569">
            <v>0</v>
          </cell>
          <cell r="E1569">
            <v>0</v>
          </cell>
          <cell r="F1569" t="str">
            <v>Db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128.4</v>
          </cell>
          <cell r="M1569">
            <v>-128.4</v>
          </cell>
          <cell r="N1569">
            <v>0</v>
          </cell>
          <cell r="O1569">
            <v>0</v>
          </cell>
          <cell r="P1569">
            <v>-128.4</v>
          </cell>
          <cell r="Q1569">
            <v>300</v>
          </cell>
          <cell r="R1569">
            <v>0</v>
          </cell>
          <cell r="S1569">
            <v>171.6</v>
          </cell>
          <cell r="T1569">
            <v>300</v>
          </cell>
          <cell r="U1569">
            <v>128.4</v>
          </cell>
          <cell r="V1569">
            <v>171.6</v>
          </cell>
          <cell r="W1569">
            <v>300</v>
          </cell>
          <cell r="X1569">
            <v>128.4</v>
          </cell>
          <cell r="Y1569">
            <v>171.6</v>
          </cell>
          <cell r="Z1569">
            <v>300</v>
          </cell>
          <cell r="AA1569">
            <v>128.4</v>
          </cell>
          <cell r="AB1569">
            <v>171.6</v>
          </cell>
          <cell r="AC1569">
            <v>300</v>
          </cell>
          <cell r="AD1569">
            <v>128.4</v>
          </cell>
          <cell r="AE1569">
            <v>171.6</v>
          </cell>
          <cell r="AF1569">
            <v>300</v>
          </cell>
          <cell r="AG1569">
            <v>128.4</v>
          </cell>
          <cell r="AH1569">
            <v>171.6</v>
          </cell>
          <cell r="AI1569">
            <v>300</v>
          </cell>
          <cell r="AJ1569">
            <v>128.4</v>
          </cell>
          <cell r="AK1569">
            <v>171.6</v>
          </cell>
          <cell r="AL1569">
            <v>300</v>
          </cell>
          <cell r="AM1569">
            <v>128.4</v>
          </cell>
          <cell r="AN1569">
            <v>171.6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</row>
        <row r="1570">
          <cell r="A1570">
            <v>62207030302</v>
          </cell>
          <cell r="B1570" t="str">
            <v>GASTOS DE VIAJE AL EXTERIOR  LOGISTICA UIO</v>
          </cell>
          <cell r="D1570">
            <v>0</v>
          </cell>
          <cell r="E1570">
            <v>0</v>
          </cell>
          <cell r="F1570" t="str">
            <v>Db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1322.99</v>
          </cell>
          <cell r="AG1570">
            <v>0</v>
          </cell>
          <cell r="AH1570">
            <v>1322.99</v>
          </cell>
          <cell r="AI1570">
            <v>1322.99</v>
          </cell>
          <cell r="AJ1570">
            <v>0</v>
          </cell>
          <cell r="AK1570">
            <v>1322.99</v>
          </cell>
          <cell r="AL1570">
            <v>1322.99</v>
          </cell>
          <cell r="AM1570">
            <v>0</v>
          </cell>
          <cell r="AN1570">
            <v>1322.99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</row>
        <row r="1571">
          <cell r="A1571">
            <v>62207030303</v>
          </cell>
          <cell r="B1571" t="str">
            <v>GASTOS DE VIAJE AL EXTERIOR ACCESORIOS</v>
          </cell>
          <cell r="D1571">
            <v>0</v>
          </cell>
          <cell r="E1571">
            <v>0</v>
          </cell>
          <cell r="F1571" t="str">
            <v>Db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</row>
        <row r="1572">
          <cell r="A1572">
            <v>62207030304</v>
          </cell>
          <cell r="B1572" t="str">
            <v>GASTOS DE VIAJE AL EXTERIOR  IMPORTACIONES</v>
          </cell>
          <cell r="D1572">
            <v>0</v>
          </cell>
          <cell r="E1572">
            <v>0</v>
          </cell>
          <cell r="F1572" t="str">
            <v>Db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</row>
        <row r="1573">
          <cell r="A1573">
            <v>622070304</v>
          </cell>
          <cell r="B1573" t="str">
            <v>GASTOS DE VIAJE AL EXTERIOR  REPUESTOS</v>
          </cell>
          <cell r="D1573">
            <v>0</v>
          </cell>
          <cell r="E1573">
            <v>0</v>
          </cell>
          <cell r="F1573" t="str">
            <v>Db</v>
          </cell>
          <cell r="G1573">
            <v>6177.4</v>
          </cell>
          <cell r="H1573">
            <v>0</v>
          </cell>
          <cell r="I1573">
            <v>0</v>
          </cell>
          <cell r="J1573">
            <v>0</v>
          </cell>
          <cell r="K1573">
            <v>2231.56</v>
          </cell>
          <cell r="L1573">
            <v>0</v>
          </cell>
          <cell r="M1573">
            <v>2231.56</v>
          </cell>
          <cell r="N1573">
            <v>0</v>
          </cell>
          <cell r="O1573">
            <v>0</v>
          </cell>
          <cell r="P1573">
            <v>2231.56</v>
          </cell>
          <cell r="Q1573">
            <v>0</v>
          </cell>
          <cell r="R1573">
            <v>0</v>
          </cell>
          <cell r="S1573">
            <v>2231.56</v>
          </cell>
          <cell r="T1573">
            <v>2231.56</v>
          </cell>
          <cell r="U1573">
            <v>0</v>
          </cell>
          <cell r="V1573">
            <v>2231.56</v>
          </cell>
          <cell r="W1573">
            <v>2231.56</v>
          </cell>
          <cell r="X1573">
            <v>0</v>
          </cell>
          <cell r="Y1573">
            <v>2231.56</v>
          </cell>
          <cell r="Z1573">
            <v>2231.56</v>
          </cell>
          <cell r="AA1573">
            <v>0</v>
          </cell>
          <cell r="AB1573">
            <v>2231.56</v>
          </cell>
          <cell r="AC1573">
            <v>5031.72</v>
          </cell>
          <cell r="AD1573">
            <v>0</v>
          </cell>
          <cell r="AE1573">
            <v>5031.72</v>
          </cell>
          <cell r="AF1573">
            <v>5671.32</v>
          </cell>
          <cell r="AG1573">
            <v>0</v>
          </cell>
          <cell r="AH1573">
            <v>5671.32</v>
          </cell>
          <cell r="AI1573">
            <v>6628.81</v>
          </cell>
          <cell r="AJ1573">
            <v>0</v>
          </cell>
          <cell r="AK1573">
            <v>6628.81</v>
          </cell>
          <cell r="AL1573">
            <v>6628.81</v>
          </cell>
          <cell r="AM1573">
            <v>0</v>
          </cell>
          <cell r="AN1573">
            <v>6628.81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5222</v>
          </cell>
          <cell r="AV1573">
            <v>0</v>
          </cell>
          <cell r="AW1573">
            <v>5222</v>
          </cell>
          <cell r="AX1573">
            <v>5222</v>
          </cell>
          <cell r="AY1573">
            <v>0</v>
          </cell>
          <cell r="AZ1573">
            <v>5222</v>
          </cell>
          <cell r="BA1573">
            <v>6177.4</v>
          </cell>
          <cell r="BB1573">
            <v>0</v>
          </cell>
          <cell r="BC1573">
            <v>6177.4</v>
          </cell>
          <cell r="BD1573">
            <v>6177.4</v>
          </cell>
          <cell r="BE1573">
            <v>0</v>
          </cell>
          <cell r="BF1573">
            <v>6177.4</v>
          </cell>
          <cell r="BG1573">
            <v>6590.4</v>
          </cell>
          <cell r="BH1573">
            <v>0</v>
          </cell>
          <cell r="BI1573">
            <v>6590.4</v>
          </cell>
          <cell r="BJ1573">
            <v>9481.69</v>
          </cell>
          <cell r="BK1573">
            <v>0</v>
          </cell>
          <cell r="BL1573">
            <v>9481.69</v>
          </cell>
          <cell r="BM1573">
            <v>11369.19</v>
          </cell>
          <cell r="BN1573">
            <v>2032.38</v>
          </cell>
          <cell r="BO1573">
            <v>9336.81</v>
          </cell>
          <cell r="BP1573">
            <v>12354.08</v>
          </cell>
          <cell r="BQ1573">
            <v>2032.38</v>
          </cell>
          <cell r="BR1573">
            <v>10321.700000000001</v>
          </cell>
          <cell r="BS1573">
            <v>12354.08</v>
          </cell>
          <cell r="BT1573">
            <v>2032.38</v>
          </cell>
          <cell r="BU1573">
            <v>10321.700000000001</v>
          </cell>
          <cell r="BV1573">
            <v>12383.08</v>
          </cell>
          <cell r="BW1573">
            <v>2032.38</v>
          </cell>
          <cell r="BX1573">
            <v>10350.700000000001</v>
          </cell>
          <cell r="BY1573">
            <v>1794.26</v>
          </cell>
          <cell r="BZ1573">
            <v>0</v>
          </cell>
          <cell r="CA1573">
            <v>1794.26</v>
          </cell>
          <cell r="CB1573">
            <v>1794.26</v>
          </cell>
          <cell r="CC1573">
            <v>0</v>
          </cell>
          <cell r="CD1573">
            <v>1794.26</v>
          </cell>
          <cell r="CE1573">
            <v>1794.26</v>
          </cell>
          <cell r="CF1573">
            <v>0</v>
          </cell>
          <cell r="CG1573">
            <v>1794.26</v>
          </cell>
          <cell r="CH1573">
            <v>1794.26</v>
          </cell>
          <cell r="CI1573">
            <v>0</v>
          </cell>
          <cell r="CJ1573">
            <v>1794.26</v>
          </cell>
          <cell r="CK1573">
            <v>1794.26</v>
          </cell>
          <cell r="CL1573">
            <v>0</v>
          </cell>
          <cell r="CM1573">
            <v>1794.26</v>
          </cell>
          <cell r="CN1573">
            <v>1794.26</v>
          </cell>
          <cell r="CO1573">
            <v>0</v>
          </cell>
          <cell r="CP1573">
            <v>1794.26</v>
          </cell>
          <cell r="CQ1573">
            <v>1794.26</v>
          </cell>
          <cell r="CR1573">
            <v>0</v>
          </cell>
          <cell r="CS1573">
            <v>1794.26</v>
          </cell>
          <cell r="CT1573">
            <v>1794.26</v>
          </cell>
          <cell r="CU1573">
            <v>0</v>
          </cell>
          <cell r="CV1573">
            <v>1794.26</v>
          </cell>
          <cell r="CW1573">
            <v>1794.26</v>
          </cell>
          <cell r="CX1573">
            <v>0</v>
          </cell>
          <cell r="CY1573">
            <v>1794.26</v>
          </cell>
          <cell r="CZ1573">
            <v>1794.26</v>
          </cell>
          <cell r="DA1573">
            <v>0</v>
          </cell>
          <cell r="DB1573">
            <v>1794.26</v>
          </cell>
          <cell r="DC1573">
            <v>1794.26</v>
          </cell>
          <cell r="DD1573">
            <v>0</v>
          </cell>
          <cell r="DE1573">
            <v>1794.26</v>
          </cell>
          <cell r="DF1573">
            <v>1794.26</v>
          </cell>
          <cell r="DG1573">
            <v>0</v>
          </cell>
          <cell r="DH1573">
            <v>1794.26</v>
          </cell>
        </row>
        <row r="1574">
          <cell r="A1574">
            <v>62207030401</v>
          </cell>
          <cell r="B1574" t="str">
            <v>GASTOS DE VIAJE AL EXTERIOR  REPUESTOS</v>
          </cell>
          <cell r="D1574">
            <v>0</v>
          </cell>
          <cell r="E1574">
            <v>0</v>
          </cell>
          <cell r="F1574" t="str">
            <v>Db</v>
          </cell>
          <cell r="G1574">
            <v>4461.75</v>
          </cell>
          <cell r="H1574">
            <v>0</v>
          </cell>
          <cell r="I1574">
            <v>0</v>
          </cell>
          <cell r="J1574">
            <v>0</v>
          </cell>
          <cell r="K1574">
            <v>2231.56</v>
          </cell>
          <cell r="L1574">
            <v>0</v>
          </cell>
          <cell r="M1574">
            <v>2231.56</v>
          </cell>
          <cell r="N1574">
            <v>0</v>
          </cell>
          <cell r="O1574">
            <v>0</v>
          </cell>
          <cell r="P1574">
            <v>2231.56</v>
          </cell>
          <cell r="Q1574">
            <v>0</v>
          </cell>
          <cell r="R1574">
            <v>0</v>
          </cell>
          <cell r="S1574">
            <v>2231.56</v>
          </cell>
          <cell r="T1574">
            <v>2231.56</v>
          </cell>
          <cell r="U1574">
            <v>0</v>
          </cell>
          <cell r="V1574">
            <v>2231.56</v>
          </cell>
          <cell r="W1574">
            <v>2231.56</v>
          </cell>
          <cell r="X1574">
            <v>0</v>
          </cell>
          <cell r="Y1574">
            <v>2231.56</v>
          </cell>
          <cell r="Z1574">
            <v>2231.56</v>
          </cell>
          <cell r="AA1574">
            <v>0</v>
          </cell>
          <cell r="AB1574">
            <v>2231.56</v>
          </cell>
          <cell r="AC1574">
            <v>5031.72</v>
          </cell>
          <cell r="AD1574">
            <v>0</v>
          </cell>
          <cell r="AE1574">
            <v>5031.72</v>
          </cell>
          <cell r="AF1574">
            <v>5671.32</v>
          </cell>
          <cell r="AG1574">
            <v>0</v>
          </cell>
          <cell r="AH1574">
            <v>5671.32</v>
          </cell>
          <cell r="AI1574">
            <v>6628.81</v>
          </cell>
          <cell r="AJ1574">
            <v>0</v>
          </cell>
          <cell r="AK1574">
            <v>6628.81</v>
          </cell>
          <cell r="AL1574">
            <v>6628.81</v>
          </cell>
          <cell r="AM1574">
            <v>0</v>
          </cell>
          <cell r="AN1574">
            <v>6628.81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3506.35</v>
          </cell>
          <cell r="AV1574">
            <v>0</v>
          </cell>
          <cell r="AW1574">
            <v>3506.35</v>
          </cell>
          <cell r="AX1574">
            <v>3506.35</v>
          </cell>
          <cell r="AY1574">
            <v>0</v>
          </cell>
          <cell r="AZ1574">
            <v>3506.35</v>
          </cell>
          <cell r="BA1574">
            <v>4461.75</v>
          </cell>
          <cell r="BB1574">
            <v>0</v>
          </cell>
          <cell r="BC1574">
            <v>4461.75</v>
          </cell>
          <cell r="BD1574">
            <v>4461.75</v>
          </cell>
          <cell r="BE1574">
            <v>0</v>
          </cell>
          <cell r="BF1574">
            <v>4461.75</v>
          </cell>
          <cell r="BG1574">
            <v>4461.75</v>
          </cell>
          <cell r="BH1574">
            <v>0</v>
          </cell>
          <cell r="BI1574">
            <v>4461.75</v>
          </cell>
          <cell r="BJ1574">
            <v>6494.13</v>
          </cell>
          <cell r="BK1574">
            <v>0</v>
          </cell>
          <cell r="BL1574">
            <v>6494.13</v>
          </cell>
          <cell r="BM1574">
            <v>8381.6299999999992</v>
          </cell>
          <cell r="BN1574">
            <v>2032.38</v>
          </cell>
          <cell r="BO1574">
            <v>6349.25</v>
          </cell>
          <cell r="BP1574">
            <v>9366.52</v>
          </cell>
          <cell r="BQ1574">
            <v>2032.38</v>
          </cell>
          <cell r="BR1574">
            <v>7334.14</v>
          </cell>
          <cell r="BS1574">
            <v>9366.52</v>
          </cell>
          <cell r="BT1574">
            <v>2032.38</v>
          </cell>
          <cell r="BU1574">
            <v>7334.14</v>
          </cell>
          <cell r="BV1574">
            <v>9366.52</v>
          </cell>
          <cell r="BW1574">
            <v>2032.38</v>
          </cell>
          <cell r="BX1574">
            <v>7334.14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</row>
        <row r="1575">
          <cell r="A1575">
            <v>62207030402</v>
          </cell>
          <cell r="B1575" t="str">
            <v>GASTOS DE VIAJE AL EXTERIOR  BODEGA</v>
          </cell>
          <cell r="D1575">
            <v>0</v>
          </cell>
          <cell r="E1575">
            <v>0</v>
          </cell>
          <cell r="F1575" t="str">
            <v>Db</v>
          </cell>
          <cell r="G1575">
            <v>1715.65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1715.65</v>
          </cell>
          <cell r="AV1575">
            <v>0</v>
          </cell>
          <cell r="AW1575">
            <v>1715.65</v>
          </cell>
          <cell r="AX1575">
            <v>1715.65</v>
          </cell>
          <cell r="AY1575">
            <v>0</v>
          </cell>
          <cell r="AZ1575">
            <v>1715.65</v>
          </cell>
          <cell r="BA1575">
            <v>1715.65</v>
          </cell>
          <cell r="BB1575">
            <v>0</v>
          </cell>
          <cell r="BC1575">
            <v>1715.65</v>
          </cell>
          <cell r="BD1575">
            <v>1715.65</v>
          </cell>
          <cell r="BE1575">
            <v>0</v>
          </cell>
          <cell r="BF1575">
            <v>1715.65</v>
          </cell>
          <cell r="BG1575">
            <v>2128.65</v>
          </cell>
          <cell r="BH1575">
            <v>0</v>
          </cell>
          <cell r="BI1575">
            <v>2128.65</v>
          </cell>
          <cell r="BJ1575">
            <v>2987.56</v>
          </cell>
          <cell r="BK1575">
            <v>0</v>
          </cell>
          <cell r="BL1575">
            <v>2987.56</v>
          </cell>
          <cell r="BM1575">
            <v>2987.56</v>
          </cell>
          <cell r="BN1575">
            <v>0</v>
          </cell>
          <cell r="BO1575">
            <v>2987.56</v>
          </cell>
          <cell r="BP1575">
            <v>2987.56</v>
          </cell>
          <cell r="BQ1575">
            <v>0</v>
          </cell>
          <cell r="BR1575">
            <v>2987.56</v>
          </cell>
          <cell r="BS1575">
            <v>2987.56</v>
          </cell>
          <cell r="BT1575">
            <v>0</v>
          </cell>
          <cell r="BU1575">
            <v>2987.56</v>
          </cell>
          <cell r="BV1575">
            <v>3016.56</v>
          </cell>
          <cell r="BW1575">
            <v>0</v>
          </cell>
          <cell r="BX1575">
            <v>3016.56</v>
          </cell>
          <cell r="BY1575">
            <v>1794.26</v>
          </cell>
          <cell r="BZ1575">
            <v>0</v>
          </cell>
          <cell r="CA1575">
            <v>1794.26</v>
          </cell>
          <cell r="CB1575">
            <v>1794.26</v>
          </cell>
          <cell r="CC1575">
            <v>0</v>
          </cell>
          <cell r="CD1575">
            <v>1794.26</v>
          </cell>
          <cell r="CE1575">
            <v>1794.26</v>
          </cell>
          <cell r="CF1575">
            <v>0</v>
          </cell>
          <cell r="CG1575">
            <v>1794.26</v>
          </cell>
          <cell r="CH1575">
            <v>1794.26</v>
          </cell>
          <cell r="CI1575">
            <v>0</v>
          </cell>
          <cell r="CJ1575">
            <v>1794.26</v>
          </cell>
          <cell r="CK1575">
            <v>1794.26</v>
          </cell>
          <cell r="CL1575">
            <v>0</v>
          </cell>
          <cell r="CM1575">
            <v>1794.26</v>
          </cell>
          <cell r="CN1575">
            <v>1794.26</v>
          </cell>
          <cell r="CO1575">
            <v>0</v>
          </cell>
          <cell r="CP1575">
            <v>1794.26</v>
          </cell>
          <cell r="CQ1575">
            <v>1794.26</v>
          </cell>
          <cell r="CR1575">
            <v>0</v>
          </cell>
          <cell r="CS1575">
            <v>1794.26</v>
          </cell>
          <cell r="CT1575">
            <v>1794.26</v>
          </cell>
          <cell r="CU1575">
            <v>0</v>
          </cell>
          <cell r="CV1575">
            <v>1794.26</v>
          </cell>
          <cell r="CW1575">
            <v>1794.26</v>
          </cell>
          <cell r="CX1575">
            <v>0</v>
          </cell>
          <cell r="CY1575">
            <v>1794.26</v>
          </cell>
          <cell r="CZ1575">
            <v>1794.26</v>
          </cell>
          <cell r="DA1575">
            <v>0</v>
          </cell>
          <cell r="DB1575">
            <v>1794.26</v>
          </cell>
          <cell r="DC1575">
            <v>1794.26</v>
          </cell>
          <cell r="DD1575">
            <v>0</v>
          </cell>
          <cell r="DE1575">
            <v>1794.26</v>
          </cell>
          <cell r="DF1575">
            <v>1794.26</v>
          </cell>
          <cell r="DG1575">
            <v>0</v>
          </cell>
          <cell r="DH1575">
            <v>1794.26</v>
          </cell>
        </row>
        <row r="1576">
          <cell r="A1576">
            <v>62207030403</v>
          </cell>
          <cell r="B1576" t="str">
            <v>GASTOS DE VIAJE AL EXTERIOR  CONTROL INV.</v>
          </cell>
          <cell r="D1576">
            <v>0</v>
          </cell>
          <cell r="E1576">
            <v>0</v>
          </cell>
          <cell r="F1576" t="str">
            <v>Db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</row>
        <row r="1577">
          <cell r="A1577">
            <v>622070305</v>
          </cell>
          <cell r="B1577" t="str">
            <v>GASTOS DE VIAJE AL EXTERIOR  SERVICIO</v>
          </cell>
          <cell r="D1577">
            <v>0</v>
          </cell>
          <cell r="E1577">
            <v>0</v>
          </cell>
          <cell r="F1577" t="str">
            <v>Db</v>
          </cell>
          <cell r="G1577">
            <v>5287.2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11947.53</v>
          </cell>
          <cell r="R1577">
            <v>0</v>
          </cell>
          <cell r="S1577">
            <v>11947.53</v>
          </cell>
          <cell r="T1577">
            <v>16613.02</v>
          </cell>
          <cell r="U1577">
            <v>255.75</v>
          </cell>
          <cell r="V1577">
            <v>16357.27</v>
          </cell>
          <cell r="W1577">
            <v>17165.43</v>
          </cell>
          <cell r="X1577">
            <v>255.75</v>
          </cell>
          <cell r="Y1577">
            <v>16909.68</v>
          </cell>
          <cell r="Z1577">
            <v>22857.119999999999</v>
          </cell>
          <cell r="AA1577">
            <v>255.75</v>
          </cell>
          <cell r="AB1577">
            <v>22601.37</v>
          </cell>
          <cell r="AC1577">
            <v>22857.119999999999</v>
          </cell>
          <cell r="AD1577">
            <v>255.75</v>
          </cell>
          <cell r="AE1577">
            <v>22601.37</v>
          </cell>
          <cell r="AF1577">
            <v>24442.27</v>
          </cell>
          <cell r="AG1577">
            <v>255.75</v>
          </cell>
          <cell r="AH1577">
            <v>24186.52</v>
          </cell>
          <cell r="AI1577">
            <v>26177.3</v>
          </cell>
          <cell r="AJ1577">
            <v>255.75</v>
          </cell>
          <cell r="AK1577">
            <v>25921.55</v>
          </cell>
          <cell r="AL1577">
            <v>28540.9</v>
          </cell>
          <cell r="AM1577">
            <v>262.27999999999997</v>
          </cell>
          <cell r="AN1577">
            <v>28278.62</v>
          </cell>
          <cell r="AO1577">
            <v>1314.4</v>
          </cell>
          <cell r="AP1577">
            <v>0</v>
          </cell>
          <cell r="AQ1577">
            <v>1314.4</v>
          </cell>
          <cell r="AR1577">
            <v>2950.94</v>
          </cell>
          <cell r="AS1577">
            <v>0</v>
          </cell>
          <cell r="AT1577">
            <v>2950.94</v>
          </cell>
          <cell r="AU1577">
            <v>5287.2</v>
          </cell>
          <cell r="AV1577">
            <v>0</v>
          </cell>
          <cell r="AW1577">
            <v>5287.2</v>
          </cell>
          <cell r="AX1577">
            <v>5287.2</v>
          </cell>
          <cell r="AY1577">
            <v>0</v>
          </cell>
          <cell r="AZ1577">
            <v>5287.2</v>
          </cell>
          <cell r="BA1577">
            <v>5287.2</v>
          </cell>
          <cell r="BB1577">
            <v>0</v>
          </cell>
          <cell r="BC1577">
            <v>5287.2</v>
          </cell>
          <cell r="BD1577">
            <v>5287.2</v>
          </cell>
          <cell r="BE1577">
            <v>0</v>
          </cell>
          <cell r="BF1577">
            <v>5287.2</v>
          </cell>
          <cell r="BG1577">
            <v>5287.2</v>
          </cell>
          <cell r="BH1577">
            <v>0</v>
          </cell>
          <cell r="BI1577">
            <v>5287.2</v>
          </cell>
          <cell r="BJ1577">
            <v>5843.4</v>
          </cell>
          <cell r="BK1577">
            <v>0</v>
          </cell>
          <cell r="BL1577">
            <v>5843.4</v>
          </cell>
          <cell r="BM1577">
            <v>8809.27</v>
          </cell>
          <cell r="BN1577">
            <v>0</v>
          </cell>
          <cell r="BO1577">
            <v>8809.27</v>
          </cell>
          <cell r="BP1577">
            <v>25342.39</v>
          </cell>
          <cell r="BQ1577">
            <v>0</v>
          </cell>
          <cell r="BR1577">
            <v>25342.39</v>
          </cell>
          <cell r="BS1577">
            <v>28679.74</v>
          </cell>
          <cell r="BT1577">
            <v>0</v>
          </cell>
          <cell r="BU1577">
            <v>28679.74</v>
          </cell>
          <cell r="BV1577">
            <v>28679.74</v>
          </cell>
          <cell r="BW1577">
            <v>0</v>
          </cell>
          <cell r="BX1577">
            <v>28679.74</v>
          </cell>
          <cell r="BY1577">
            <v>3492.18</v>
          </cell>
          <cell r="BZ1577">
            <v>1746.09</v>
          </cell>
          <cell r="CA1577">
            <v>1746.09</v>
          </cell>
          <cell r="CB1577">
            <v>3492.18</v>
          </cell>
          <cell r="CC1577">
            <v>1746.09</v>
          </cell>
          <cell r="CD1577">
            <v>1746.09</v>
          </cell>
          <cell r="CE1577">
            <v>3675.64</v>
          </cell>
          <cell r="CF1577">
            <v>1746.09</v>
          </cell>
          <cell r="CG1577">
            <v>1929.55</v>
          </cell>
          <cell r="CH1577">
            <v>4736.4399999999996</v>
          </cell>
          <cell r="CI1577">
            <v>1746.09</v>
          </cell>
          <cell r="CJ1577">
            <v>2990.35</v>
          </cell>
          <cell r="CK1577">
            <v>6931.94</v>
          </cell>
          <cell r="CL1577">
            <v>1746.09</v>
          </cell>
          <cell r="CM1577">
            <v>5185.8500000000004</v>
          </cell>
          <cell r="CN1577">
            <v>11083.34</v>
          </cell>
          <cell r="CO1577">
            <v>1746.09</v>
          </cell>
          <cell r="CP1577">
            <v>9337.25</v>
          </cell>
          <cell r="CQ1577">
            <v>12529.54</v>
          </cell>
          <cell r="CR1577">
            <v>1746.09</v>
          </cell>
          <cell r="CS1577">
            <v>10783.45</v>
          </cell>
          <cell r="CT1577">
            <v>12529.54</v>
          </cell>
          <cell r="CU1577">
            <v>1746.09</v>
          </cell>
          <cell r="CV1577">
            <v>10783.45</v>
          </cell>
          <cell r="CW1577">
            <v>12529.54</v>
          </cell>
          <cell r="CX1577">
            <v>1746.09</v>
          </cell>
          <cell r="CY1577">
            <v>10783.45</v>
          </cell>
          <cell r="CZ1577">
            <v>12529.54</v>
          </cell>
          <cell r="DA1577">
            <v>1746.09</v>
          </cell>
          <cell r="DB1577">
            <v>10783.45</v>
          </cell>
          <cell r="DC1577">
            <v>12529.54</v>
          </cell>
          <cell r="DD1577">
            <v>1746.09</v>
          </cell>
          <cell r="DE1577">
            <v>10783.45</v>
          </cell>
          <cell r="DF1577">
            <v>12529.54</v>
          </cell>
          <cell r="DG1577">
            <v>1746.09</v>
          </cell>
          <cell r="DH1577">
            <v>10783.45</v>
          </cell>
        </row>
        <row r="1578">
          <cell r="A1578">
            <v>62207030501</v>
          </cell>
          <cell r="B1578" t="str">
            <v>GASTOS DE VIAJE AL EXTERIOR  SERVICIO</v>
          </cell>
          <cell r="D1578">
            <v>0</v>
          </cell>
          <cell r="E1578">
            <v>0</v>
          </cell>
          <cell r="F1578" t="str">
            <v>Db</v>
          </cell>
          <cell r="G1578">
            <v>1457.77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11947.53</v>
          </cell>
          <cell r="R1578">
            <v>0</v>
          </cell>
          <cell r="S1578">
            <v>11947.53</v>
          </cell>
          <cell r="T1578">
            <v>16613.02</v>
          </cell>
          <cell r="U1578">
            <v>255.75</v>
          </cell>
          <cell r="V1578">
            <v>16357.27</v>
          </cell>
          <cell r="W1578">
            <v>17130.43</v>
          </cell>
          <cell r="X1578">
            <v>255.75</v>
          </cell>
          <cell r="Y1578">
            <v>16874.68</v>
          </cell>
          <cell r="Z1578">
            <v>19154.86</v>
          </cell>
          <cell r="AA1578">
            <v>255.75</v>
          </cell>
          <cell r="AB1578">
            <v>18899.11</v>
          </cell>
          <cell r="AC1578">
            <v>19154.86</v>
          </cell>
          <cell r="AD1578">
            <v>255.75</v>
          </cell>
          <cell r="AE1578">
            <v>18899.11</v>
          </cell>
          <cell r="AF1578">
            <v>20740.009999999998</v>
          </cell>
          <cell r="AG1578">
            <v>255.75</v>
          </cell>
          <cell r="AH1578">
            <v>20484.259999999998</v>
          </cell>
          <cell r="AI1578">
            <v>21589.279999999999</v>
          </cell>
          <cell r="AJ1578">
            <v>255.75</v>
          </cell>
          <cell r="AK1578">
            <v>21333.53</v>
          </cell>
          <cell r="AL1578">
            <v>23315.68</v>
          </cell>
          <cell r="AM1578">
            <v>262.27999999999997</v>
          </cell>
          <cell r="AN1578">
            <v>23053.4</v>
          </cell>
          <cell r="AO1578">
            <v>0</v>
          </cell>
          <cell r="AP1578">
            <v>0</v>
          </cell>
          <cell r="AQ1578">
            <v>0</v>
          </cell>
          <cell r="AR1578">
            <v>468.2</v>
          </cell>
          <cell r="AS1578">
            <v>0</v>
          </cell>
          <cell r="AT1578">
            <v>468.2</v>
          </cell>
          <cell r="AU1578">
            <v>1457.77</v>
          </cell>
          <cell r="AV1578">
            <v>0</v>
          </cell>
          <cell r="AW1578">
            <v>1457.77</v>
          </cell>
          <cell r="AX1578">
            <v>1457.77</v>
          </cell>
          <cell r="AY1578">
            <v>0</v>
          </cell>
          <cell r="AZ1578">
            <v>1457.77</v>
          </cell>
          <cell r="BA1578">
            <v>1457.77</v>
          </cell>
          <cell r="BB1578">
            <v>0</v>
          </cell>
          <cell r="BC1578">
            <v>1457.77</v>
          </cell>
          <cell r="BD1578">
            <v>1457.77</v>
          </cell>
          <cell r="BE1578">
            <v>0</v>
          </cell>
          <cell r="BF1578">
            <v>1457.77</v>
          </cell>
          <cell r="BG1578">
            <v>1457.77</v>
          </cell>
          <cell r="BH1578">
            <v>0</v>
          </cell>
          <cell r="BI1578">
            <v>1457.77</v>
          </cell>
          <cell r="BJ1578">
            <v>1931.97</v>
          </cell>
          <cell r="BK1578">
            <v>0</v>
          </cell>
          <cell r="BL1578">
            <v>1931.97</v>
          </cell>
          <cell r="BM1578">
            <v>2852.37</v>
          </cell>
          <cell r="BN1578">
            <v>0</v>
          </cell>
          <cell r="BO1578">
            <v>2852.37</v>
          </cell>
          <cell r="BP1578">
            <v>6556.94</v>
          </cell>
          <cell r="BQ1578">
            <v>0</v>
          </cell>
          <cell r="BR1578">
            <v>6556.94</v>
          </cell>
          <cell r="BS1578">
            <v>7937.55</v>
          </cell>
          <cell r="BT1578">
            <v>0</v>
          </cell>
          <cell r="BU1578">
            <v>7937.55</v>
          </cell>
          <cell r="BV1578">
            <v>7937.55</v>
          </cell>
          <cell r="BW1578">
            <v>0</v>
          </cell>
          <cell r="BX1578">
            <v>7937.55</v>
          </cell>
          <cell r="BY1578">
            <v>1746.09</v>
          </cell>
          <cell r="BZ1578">
            <v>0</v>
          </cell>
          <cell r="CA1578">
            <v>1746.09</v>
          </cell>
          <cell r="CB1578">
            <v>1746.09</v>
          </cell>
          <cell r="CC1578">
            <v>0</v>
          </cell>
          <cell r="CD1578">
            <v>1746.09</v>
          </cell>
          <cell r="CE1578">
            <v>1929.55</v>
          </cell>
          <cell r="CF1578">
            <v>0</v>
          </cell>
          <cell r="CG1578">
            <v>1929.55</v>
          </cell>
          <cell r="CH1578">
            <v>2990.35</v>
          </cell>
          <cell r="CI1578">
            <v>0</v>
          </cell>
          <cell r="CJ1578">
            <v>2990.35</v>
          </cell>
          <cell r="CK1578">
            <v>5185.8500000000004</v>
          </cell>
          <cell r="CL1578">
            <v>0</v>
          </cell>
          <cell r="CM1578">
            <v>5185.8500000000004</v>
          </cell>
          <cell r="CN1578">
            <v>9337.25</v>
          </cell>
          <cell r="CO1578">
            <v>0</v>
          </cell>
          <cell r="CP1578">
            <v>9337.25</v>
          </cell>
          <cell r="CQ1578">
            <v>10783.45</v>
          </cell>
          <cell r="CR1578">
            <v>0</v>
          </cell>
          <cell r="CS1578">
            <v>10783.45</v>
          </cell>
          <cell r="CT1578">
            <v>10783.45</v>
          </cell>
          <cell r="CU1578">
            <v>0</v>
          </cell>
          <cell r="CV1578">
            <v>10783.45</v>
          </cell>
          <cell r="CW1578">
            <v>10783.45</v>
          </cell>
          <cell r="CX1578">
            <v>0</v>
          </cell>
          <cell r="CY1578">
            <v>10783.45</v>
          </cell>
          <cell r="CZ1578">
            <v>10783.45</v>
          </cell>
          <cell r="DA1578">
            <v>0</v>
          </cell>
          <cell r="DB1578">
            <v>10783.45</v>
          </cell>
          <cell r="DC1578">
            <v>10783.45</v>
          </cell>
          <cell r="DD1578">
            <v>0</v>
          </cell>
          <cell r="DE1578">
            <v>10783.45</v>
          </cell>
          <cell r="DF1578">
            <v>10783.45</v>
          </cell>
          <cell r="DG1578">
            <v>0</v>
          </cell>
          <cell r="DH1578">
            <v>10783.45</v>
          </cell>
        </row>
        <row r="1579">
          <cell r="A1579">
            <v>62207030502</v>
          </cell>
          <cell r="B1579" t="str">
            <v>GASTOS DE VIAJE AL EXTERIOR  GARANTIAS</v>
          </cell>
          <cell r="D1579">
            <v>0</v>
          </cell>
          <cell r="E1579">
            <v>0</v>
          </cell>
          <cell r="F1579" t="str">
            <v>Db</v>
          </cell>
          <cell r="G1579">
            <v>700.14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637.20000000000005</v>
          </cell>
          <cell r="AM1579">
            <v>0</v>
          </cell>
          <cell r="AN1579">
            <v>637.20000000000005</v>
          </cell>
          <cell r="AO1579">
            <v>0</v>
          </cell>
          <cell r="AP1579">
            <v>0</v>
          </cell>
          <cell r="AQ1579">
            <v>0</v>
          </cell>
          <cell r="AR1579">
            <v>700.14</v>
          </cell>
          <cell r="AS1579">
            <v>0</v>
          </cell>
          <cell r="AT1579">
            <v>700.14</v>
          </cell>
          <cell r="AU1579">
            <v>700.14</v>
          </cell>
          <cell r="AV1579">
            <v>0</v>
          </cell>
          <cell r="AW1579">
            <v>700.14</v>
          </cell>
          <cell r="AX1579">
            <v>700.14</v>
          </cell>
          <cell r="AY1579">
            <v>0</v>
          </cell>
          <cell r="AZ1579">
            <v>700.14</v>
          </cell>
          <cell r="BA1579">
            <v>700.14</v>
          </cell>
          <cell r="BB1579">
            <v>0</v>
          </cell>
          <cell r="BC1579">
            <v>700.14</v>
          </cell>
          <cell r="BD1579">
            <v>700.14</v>
          </cell>
          <cell r="BE1579">
            <v>0</v>
          </cell>
          <cell r="BF1579">
            <v>700.14</v>
          </cell>
          <cell r="BG1579">
            <v>700.14</v>
          </cell>
          <cell r="BH1579">
            <v>0</v>
          </cell>
          <cell r="BI1579">
            <v>700.14</v>
          </cell>
          <cell r="BJ1579">
            <v>700.14</v>
          </cell>
          <cell r="BK1579">
            <v>0</v>
          </cell>
          <cell r="BL1579">
            <v>700.14</v>
          </cell>
          <cell r="BM1579">
            <v>700.14</v>
          </cell>
          <cell r="BN1579">
            <v>0</v>
          </cell>
          <cell r="BO1579">
            <v>700.14</v>
          </cell>
          <cell r="BP1579">
            <v>700.14</v>
          </cell>
          <cell r="BQ1579">
            <v>0</v>
          </cell>
          <cell r="BR1579">
            <v>700.14</v>
          </cell>
          <cell r="BS1579">
            <v>700.14</v>
          </cell>
          <cell r="BT1579">
            <v>0</v>
          </cell>
          <cell r="BU1579">
            <v>700.14</v>
          </cell>
          <cell r="BV1579">
            <v>700.14</v>
          </cell>
          <cell r="BW1579">
            <v>0</v>
          </cell>
          <cell r="BX1579">
            <v>700.14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</row>
        <row r="1580">
          <cell r="A1580">
            <v>62207030503</v>
          </cell>
          <cell r="B1580" t="str">
            <v>GASTOS DE VIAJE AL EXTERIOR  TSM-FIELD</v>
          </cell>
          <cell r="D1580">
            <v>0</v>
          </cell>
          <cell r="E1580">
            <v>0</v>
          </cell>
          <cell r="F1580" t="str">
            <v>Db</v>
          </cell>
          <cell r="G1580">
            <v>2472.09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657.2</v>
          </cell>
          <cell r="AP1580">
            <v>0</v>
          </cell>
          <cell r="AQ1580">
            <v>657.2</v>
          </cell>
          <cell r="AR1580">
            <v>1125.4000000000001</v>
          </cell>
          <cell r="AS1580">
            <v>0</v>
          </cell>
          <cell r="AT1580">
            <v>1125.4000000000001</v>
          </cell>
          <cell r="AU1580">
            <v>2472.09</v>
          </cell>
          <cell r="AV1580">
            <v>0</v>
          </cell>
          <cell r="AW1580">
            <v>2472.09</v>
          </cell>
          <cell r="AX1580">
            <v>2472.09</v>
          </cell>
          <cell r="AY1580">
            <v>0</v>
          </cell>
          <cell r="AZ1580">
            <v>2472.09</v>
          </cell>
          <cell r="BA1580">
            <v>2472.09</v>
          </cell>
          <cell r="BB1580">
            <v>0</v>
          </cell>
          <cell r="BC1580">
            <v>2472.09</v>
          </cell>
          <cell r="BD1580">
            <v>2472.09</v>
          </cell>
          <cell r="BE1580">
            <v>0</v>
          </cell>
          <cell r="BF1580">
            <v>2472.09</v>
          </cell>
          <cell r="BG1580">
            <v>2472.09</v>
          </cell>
          <cell r="BH1580">
            <v>0</v>
          </cell>
          <cell r="BI1580">
            <v>2472.09</v>
          </cell>
          <cell r="BJ1580">
            <v>2472.09</v>
          </cell>
          <cell r="BK1580">
            <v>0</v>
          </cell>
          <cell r="BL1580">
            <v>2472.09</v>
          </cell>
          <cell r="BM1580">
            <v>3215.49</v>
          </cell>
          <cell r="BN1580">
            <v>0</v>
          </cell>
          <cell r="BO1580">
            <v>3215.49</v>
          </cell>
          <cell r="BP1580">
            <v>3215.49</v>
          </cell>
          <cell r="BQ1580">
            <v>0</v>
          </cell>
          <cell r="BR1580">
            <v>3215.49</v>
          </cell>
          <cell r="BS1580">
            <v>3735.6</v>
          </cell>
          <cell r="BT1580">
            <v>0</v>
          </cell>
          <cell r="BU1580">
            <v>3735.6</v>
          </cell>
          <cell r="BV1580">
            <v>3735.6</v>
          </cell>
          <cell r="BW1580">
            <v>0</v>
          </cell>
          <cell r="BX1580">
            <v>3735.6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</row>
        <row r="1581">
          <cell r="A1581">
            <v>62207030504</v>
          </cell>
          <cell r="B1581" t="str">
            <v>GASTOS DE VIAJE AL EXTERIOR  CAPACITACION</v>
          </cell>
          <cell r="D1581">
            <v>0</v>
          </cell>
          <cell r="E1581">
            <v>0</v>
          </cell>
          <cell r="F1581" t="str">
            <v>Db</v>
          </cell>
          <cell r="G1581">
            <v>657.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2261.21</v>
          </cell>
          <cell r="AA1581">
            <v>0</v>
          </cell>
          <cell r="AB1581">
            <v>2261.21</v>
          </cell>
          <cell r="AC1581">
            <v>2261.21</v>
          </cell>
          <cell r="AD1581">
            <v>0</v>
          </cell>
          <cell r="AE1581">
            <v>2261.21</v>
          </cell>
          <cell r="AF1581">
            <v>2261.21</v>
          </cell>
          <cell r="AG1581">
            <v>0</v>
          </cell>
          <cell r="AH1581">
            <v>2261.21</v>
          </cell>
          <cell r="AI1581">
            <v>3146.97</v>
          </cell>
          <cell r="AJ1581">
            <v>0</v>
          </cell>
          <cell r="AK1581">
            <v>3146.97</v>
          </cell>
          <cell r="AL1581">
            <v>3146.97</v>
          </cell>
          <cell r="AM1581">
            <v>0</v>
          </cell>
          <cell r="AN1581">
            <v>3146.97</v>
          </cell>
          <cell r="AO1581">
            <v>657.2</v>
          </cell>
          <cell r="AP1581">
            <v>0</v>
          </cell>
          <cell r="AQ1581">
            <v>657.2</v>
          </cell>
          <cell r="AR1581">
            <v>657.2</v>
          </cell>
          <cell r="AS1581">
            <v>0</v>
          </cell>
          <cell r="AT1581">
            <v>657.2</v>
          </cell>
          <cell r="AU1581">
            <v>657.2</v>
          </cell>
          <cell r="AV1581">
            <v>0</v>
          </cell>
          <cell r="AW1581">
            <v>657.2</v>
          </cell>
          <cell r="AX1581">
            <v>657.2</v>
          </cell>
          <cell r="AY1581">
            <v>0</v>
          </cell>
          <cell r="AZ1581">
            <v>657.2</v>
          </cell>
          <cell r="BA1581">
            <v>657.2</v>
          </cell>
          <cell r="BB1581">
            <v>0</v>
          </cell>
          <cell r="BC1581">
            <v>657.2</v>
          </cell>
          <cell r="BD1581">
            <v>657.2</v>
          </cell>
          <cell r="BE1581">
            <v>0</v>
          </cell>
          <cell r="BF1581">
            <v>657.2</v>
          </cell>
          <cell r="BG1581">
            <v>657.2</v>
          </cell>
          <cell r="BH1581">
            <v>0</v>
          </cell>
          <cell r="BI1581">
            <v>657.2</v>
          </cell>
          <cell r="BJ1581">
            <v>686.2</v>
          </cell>
          <cell r="BK1581">
            <v>0</v>
          </cell>
          <cell r="BL1581">
            <v>686.2</v>
          </cell>
          <cell r="BM1581">
            <v>829.2</v>
          </cell>
          <cell r="BN1581">
            <v>0</v>
          </cell>
          <cell r="BO1581">
            <v>829.2</v>
          </cell>
          <cell r="BP1581">
            <v>12997.75</v>
          </cell>
          <cell r="BQ1581">
            <v>0</v>
          </cell>
          <cell r="BR1581">
            <v>12997.75</v>
          </cell>
          <cell r="BS1581">
            <v>12997.75</v>
          </cell>
          <cell r="BT1581">
            <v>0</v>
          </cell>
          <cell r="BU1581">
            <v>12997.75</v>
          </cell>
          <cell r="BV1581">
            <v>12997.75</v>
          </cell>
          <cell r="BW1581">
            <v>0</v>
          </cell>
          <cell r="BX1581">
            <v>12997.75</v>
          </cell>
          <cell r="BY1581">
            <v>1189.0899999999999</v>
          </cell>
          <cell r="BZ1581">
            <v>1189.0899999999999</v>
          </cell>
          <cell r="CA1581">
            <v>0</v>
          </cell>
          <cell r="CB1581">
            <v>1189.0899999999999</v>
          </cell>
          <cell r="CC1581">
            <v>1189.0899999999999</v>
          </cell>
          <cell r="CD1581">
            <v>0</v>
          </cell>
          <cell r="CE1581">
            <v>1189.0899999999999</v>
          </cell>
          <cell r="CF1581">
            <v>1189.0899999999999</v>
          </cell>
          <cell r="CG1581">
            <v>0</v>
          </cell>
          <cell r="CH1581">
            <v>1189.0899999999999</v>
          </cell>
          <cell r="CI1581">
            <v>1189.0899999999999</v>
          </cell>
          <cell r="CJ1581">
            <v>0</v>
          </cell>
          <cell r="CK1581">
            <v>1189.0899999999999</v>
          </cell>
          <cell r="CL1581">
            <v>1189.0899999999999</v>
          </cell>
          <cell r="CM1581">
            <v>0</v>
          </cell>
          <cell r="CN1581">
            <v>1189.0899999999999</v>
          </cell>
          <cell r="CO1581">
            <v>1189.0899999999999</v>
          </cell>
          <cell r="CP1581">
            <v>0</v>
          </cell>
          <cell r="CQ1581">
            <v>1189.0899999999999</v>
          </cell>
          <cell r="CR1581">
            <v>1189.0899999999999</v>
          </cell>
          <cell r="CS1581">
            <v>0</v>
          </cell>
          <cell r="CT1581">
            <v>1189.0899999999999</v>
          </cell>
          <cell r="CU1581">
            <v>1189.0899999999999</v>
          </cell>
          <cell r="CV1581">
            <v>0</v>
          </cell>
          <cell r="CW1581">
            <v>1189.0899999999999</v>
          </cell>
          <cell r="CX1581">
            <v>1189.0899999999999</v>
          </cell>
          <cell r="CY1581">
            <v>0</v>
          </cell>
          <cell r="CZ1581">
            <v>1189.0899999999999</v>
          </cell>
          <cell r="DA1581">
            <v>1189.0899999999999</v>
          </cell>
          <cell r="DB1581">
            <v>0</v>
          </cell>
          <cell r="DC1581">
            <v>1189.0899999999999</v>
          </cell>
          <cell r="DD1581">
            <v>1189.0899999999999</v>
          </cell>
          <cell r="DE1581">
            <v>0</v>
          </cell>
          <cell r="DF1581">
            <v>1189.0899999999999</v>
          </cell>
          <cell r="DG1581">
            <v>1189.0899999999999</v>
          </cell>
          <cell r="DH1581">
            <v>0</v>
          </cell>
        </row>
        <row r="1582">
          <cell r="A1582">
            <v>62207030505</v>
          </cell>
          <cell r="B1582" t="str">
            <v>GASTOS DE VIAJE AL EXTERIOR  AREA TECNICA</v>
          </cell>
          <cell r="D1582">
            <v>0</v>
          </cell>
          <cell r="E1582">
            <v>0</v>
          </cell>
          <cell r="F1582" t="str">
            <v>Db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35</v>
          </cell>
          <cell r="X1582">
            <v>0</v>
          </cell>
          <cell r="Y1582">
            <v>35</v>
          </cell>
          <cell r="Z1582">
            <v>1441.05</v>
          </cell>
          <cell r="AA1582">
            <v>0</v>
          </cell>
          <cell r="AB1582">
            <v>1441.05</v>
          </cell>
          <cell r="AC1582">
            <v>1441.05</v>
          </cell>
          <cell r="AD1582">
            <v>0</v>
          </cell>
          <cell r="AE1582">
            <v>1441.05</v>
          </cell>
          <cell r="AF1582">
            <v>1441.05</v>
          </cell>
          <cell r="AG1582">
            <v>0</v>
          </cell>
          <cell r="AH1582">
            <v>1441.05</v>
          </cell>
          <cell r="AI1582">
            <v>1441.05</v>
          </cell>
          <cell r="AJ1582">
            <v>0</v>
          </cell>
          <cell r="AK1582">
            <v>1441.05</v>
          </cell>
          <cell r="AL1582">
            <v>1441.05</v>
          </cell>
          <cell r="AM1582">
            <v>0</v>
          </cell>
          <cell r="AN1582">
            <v>1441.05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53</v>
          </cell>
          <cell r="BK1582">
            <v>0</v>
          </cell>
          <cell r="BL1582">
            <v>53</v>
          </cell>
          <cell r="BM1582">
            <v>1212.07</v>
          </cell>
          <cell r="BN1582">
            <v>0</v>
          </cell>
          <cell r="BO1582">
            <v>1212.07</v>
          </cell>
          <cell r="BP1582">
            <v>1872.07</v>
          </cell>
          <cell r="BQ1582">
            <v>0</v>
          </cell>
          <cell r="BR1582">
            <v>1872.07</v>
          </cell>
          <cell r="BS1582">
            <v>3308.7</v>
          </cell>
          <cell r="BT1582">
            <v>0</v>
          </cell>
          <cell r="BU1582">
            <v>3308.7</v>
          </cell>
          <cell r="BV1582">
            <v>3308.7</v>
          </cell>
          <cell r="BW1582">
            <v>0</v>
          </cell>
          <cell r="BX1582">
            <v>3308.7</v>
          </cell>
          <cell r="BY1582">
            <v>557</v>
          </cell>
          <cell r="BZ1582">
            <v>557</v>
          </cell>
          <cell r="CA1582">
            <v>0</v>
          </cell>
          <cell r="CB1582">
            <v>557</v>
          </cell>
          <cell r="CC1582">
            <v>557</v>
          </cell>
          <cell r="CD1582">
            <v>0</v>
          </cell>
          <cell r="CE1582">
            <v>557</v>
          </cell>
          <cell r="CF1582">
            <v>557</v>
          </cell>
          <cell r="CG1582">
            <v>0</v>
          </cell>
          <cell r="CH1582">
            <v>557</v>
          </cell>
          <cell r="CI1582">
            <v>557</v>
          </cell>
          <cell r="CJ1582">
            <v>0</v>
          </cell>
          <cell r="CK1582">
            <v>557</v>
          </cell>
          <cell r="CL1582">
            <v>557</v>
          </cell>
          <cell r="CM1582">
            <v>0</v>
          </cell>
          <cell r="CN1582">
            <v>557</v>
          </cell>
          <cell r="CO1582">
            <v>557</v>
          </cell>
          <cell r="CP1582">
            <v>0</v>
          </cell>
          <cell r="CQ1582">
            <v>557</v>
          </cell>
          <cell r="CR1582">
            <v>557</v>
          </cell>
          <cell r="CS1582">
            <v>0</v>
          </cell>
          <cell r="CT1582">
            <v>557</v>
          </cell>
          <cell r="CU1582">
            <v>557</v>
          </cell>
          <cell r="CV1582">
            <v>0</v>
          </cell>
          <cell r="CW1582">
            <v>557</v>
          </cell>
          <cell r="CX1582">
            <v>557</v>
          </cell>
          <cell r="CY1582">
            <v>0</v>
          </cell>
          <cell r="CZ1582">
            <v>557</v>
          </cell>
          <cell r="DA1582">
            <v>557</v>
          </cell>
          <cell r="DB1582">
            <v>0</v>
          </cell>
          <cell r="DC1582">
            <v>557</v>
          </cell>
          <cell r="DD1582">
            <v>557</v>
          </cell>
          <cell r="DE1582">
            <v>0</v>
          </cell>
          <cell r="DF1582">
            <v>557</v>
          </cell>
          <cell r="DG1582">
            <v>557</v>
          </cell>
          <cell r="DH1582">
            <v>0</v>
          </cell>
        </row>
        <row r="1583">
          <cell r="A1583">
            <v>622080000</v>
          </cell>
          <cell r="B1583" t="str">
            <v>GTOS DE VIAJE NACIONALES</v>
          </cell>
          <cell r="D1583">
            <v>0</v>
          </cell>
          <cell r="E1583">
            <v>0</v>
          </cell>
          <cell r="F1583" t="str">
            <v>Db</v>
          </cell>
          <cell r="G1583">
            <v>37132.400000000001</v>
          </cell>
          <cell r="H1583">
            <v>14364.07</v>
          </cell>
          <cell r="I1583">
            <v>166258.43</v>
          </cell>
          <cell r="J1583">
            <v>-151894.35999999999</v>
          </cell>
          <cell r="K1583">
            <v>22139.439999999999</v>
          </cell>
          <cell r="L1583">
            <v>166258.43</v>
          </cell>
          <cell r="M1583">
            <v>-144118.99</v>
          </cell>
          <cell r="N1583">
            <v>12302.83</v>
          </cell>
          <cell r="O1583">
            <v>0</v>
          </cell>
          <cell r="P1583">
            <v>-131816.16</v>
          </cell>
          <cell r="Q1583">
            <v>17911.759999999998</v>
          </cell>
          <cell r="R1583">
            <v>731.37</v>
          </cell>
          <cell r="S1583">
            <v>-114635.77</v>
          </cell>
          <cell r="T1583">
            <v>59350.6</v>
          </cell>
          <cell r="U1583">
            <v>168173.99</v>
          </cell>
          <cell r="V1583">
            <v>-108823.39</v>
          </cell>
          <cell r="W1583">
            <v>73133.600000000006</v>
          </cell>
          <cell r="X1583">
            <v>168173.99</v>
          </cell>
          <cell r="Y1583">
            <v>-95040.39</v>
          </cell>
          <cell r="Z1583">
            <v>80621.13</v>
          </cell>
          <cell r="AA1583">
            <v>168173.99</v>
          </cell>
          <cell r="AB1583">
            <v>-87552.86</v>
          </cell>
          <cell r="AC1583">
            <v>89871.35</v>
          </cell>
          <cell r="AD1583">
            <v>168173.99</v>
          </cell>
          <cell r="AE1583">
            <v>-78302.64</v>
          </cell>
          <cell r="AF1583">
            <v>100390.46</v>
          </cell>
          <cell r="AG1583">
            <v>168173.99</v>
          </cell>
          <cell r="AH1583">
            <v>-67783.53</v>
          </cell>
          <cell r="AI1583">
            <v>110635.64</v>
          </cell>
          <cell r="AJ1583">
            <v>168479.42</v>
          </cell>
          <cell r="AK1583">
            <v>-57843.78</v>
          </cell>
          <cell r="AL1583">
            <v>116550.07</v>
          </cell>
          <cell r="AM1583">
            <v>168637.13</v>
          </cell>
          <cell r="AN1583">
            <v>-52087.06</v>
          </cell>
          <cell r="AO1583">
            <v>3094.84</v>
          </cell>
          <cell r="AP1583">
            <v>0</v>
          </cell>
          <cell r="AQ1583">
            <v>3094.84</v>
          </cell>
          <cell r="AR1583">
            <v>9380.91</v>
          </cell>
          <cell r="AS1583">
            <v>0</v>
          </cell>
          <cell r="AT1583">
            <v>9380.91</v>
          </cell>
          <cell r="AU1583">
            <v>15151.44</v>
          </cell>
          <cell r="AV1583">
            <v>0</v>
          </cell>
          <cell r="AW1583">
            <v>15151.44</v>
          </cell>
          <cell r="AX1583">
            <v>20942.34</v>
          </cell>
          <cell r="AY1583">
            <v>369.31</v>
          </cell>
          <cell r="AZ1583">
            <v>20573.03</v>
          </cell>
          <cell r="BA1583">
            <v>28571.439999999999</v>
          </cell>
          <cell r="BB1583">
            <v>369.31</v>
          </cell>
          <cell r="BC1583">
            <v>28202.13</v>
          </cell>
          <cell r="BD1583">
            <v>37132.400000000001</v>
          </cell>
          <cell r="BE1583">
            <v>431.91</v>
          </cell>
          <cell r="BF1583">
            <v>36700.49</v>
          </cell>
          <cell r="BG1583">
            <v>44151.839999999997</v>
          </cell>
          <cell r="BH1583">
            <v>495.66</v>
          </cell>
          <cell r="BI1583">
            <v>43656.18</v>
          </cell>
          <cell r="BJ1583">
            <v>49632.86</v>
          </cell>
          <cell r="BK1583">
            <v>495.66</v>
          </cell>
          <cell r="BL1583">
            <v>49137.2</v>
          </cell>
          <cell r="BM1583">
            <v>56365.54</v>
          </cell>
          <cell r="BN1583">
            <v>1361.04</v>
          </cell>
          <cell r="BO1583">
            <v>55004.5</v>
          </cell>
          <cell r="BP1583">
            <v>59401.45</v>
          </cell>
          <cell r="BQ1583">
            <v>1503.63</v>
          </cell>
          <cell r="BR1583">
            <v>57897.82</v>
          </cell>
          <cell r="BS1583">
            <v>63008.38</v>
          </cell>
          <cell r="BT1583">
            <v>1505.13</v>
          </cell>
          <cell r="BU1583">
            <v>61503.25</v>
          </cell>
          <cell r="BV1583">
            <v>64016.21</v>
          </cell>
          <cell r="BW1583">
            <v>1505.13</v>
          </cell>
          <cell r="BX1583">
            <v>62511.08</v>
          </cell>
          <cell r="BY1583">
            <v>1147.07</v>
          </cell>
          <cell r="BZ1583">
            <v>132.69999999999999</v>
          </cell>
          <cell r="CA1583">
            <v>1014.37</v>
          </cell>
          <cell r="CB1583">
            <v>8348.01</v>
          </cell>
          <cell r="CC1583">
            <v>172.7</v>
          </cell>
          <cell r="CD1583">
            <v>8175.31</v>
          </cell>
          <cell r="CE1583">
            <v>13616.24</v>
          </cell>
          <cell r="CF1583">
            <v>172.7</v>
          </cell>
          <cell r="CG1583">
            <v>13443.54</v>
          </cell>
          <cell r="CH1583">
            <v>19311.349999999999</v>
          </cell>
          <cell r="CI1583">
            <v>172.7</v>
          </cell>
          <cell r="CJ1583">
            <v>19138.650000000001</v>
          </cell>
          <cell r="CK1583">
            <v>23166.9</v>
          </cell>
          <cell r="CL1583">
            <v>172.7</v>
          </cell>
          <cell r="CM1583">
            <v>22994.2</v>
          </cell>
          <cell r="CN1583">
            <v>30808.44</v>
          </cell>
          <cell r="CO1583">
            <v>172.7</v>
          </cell>
          <cell r="CP1583">
            <v>30635.74</v>
          </cell>
          <cell r="CQ1583">
            <v>34498.65</v>
          </cell>
          <cell r="CR1583">
            <v>733.19</v>
          </cell>
          <cell r="CS1583">
            <v>33765.46</v>
          </cell>
          <cell r="CT1583">
            <v>34498.65</v>
          </cell>
          <cell r="CU1583">
            <v>733.19</v>
          </cell>
          <cell r="CV1583">
            <v>33765.46</v>
          </cell>
          <cell r="CW1583">
            <v>34498.65</v>
          </cell>
          <cell r="CX1583">
            <v>733.19</v>
          </cell>
          <cell r="CY1583">
            <v>33765.46</v>
          </cell>
          <cell r="CZ1583">
            <v>34498.65</v>
          </cell>
          <cell r="DA1583">
            <v>733.19</v>
          </cell>
          <cell r="DB1583">
            <v>33765.46</v>
          </cell>
          <cell r="DC1583">
            <v>34498.65</v>
          </cell>
          <cell r="DD1583">
            <v>733.19</v>
          </cell>
          <cell r="DE1583">
            <v>33765.46</v>
          </cell>
          <cell r="DF1583">
            <v>34498.65</v>
          </cell>
          <cell r="DG1583">
            <v>733.19</v>
          </cell>
          <cell r="DH1583">
            <v>33765.46</v>
          </cell>
        </row>
        <row r="1584">
          <cell r="A1584">
            <v>622080100</v>
          </cell>
          <cell r="B1584" t="str">
            <v>GTOS DE VIAJE NACIONALES PRESIDENCIA</v>
          </cell>
          <cell r="D1584">
            <v>0</v>
          </cell>
          <cell r="E1584">
            <v>0</v>
          </cell>
          <cell r="F1584" t="str">
            <v>Db</v>
          </cell>
          <cell r="G1584">
            <v>8732.2000000000007</v>
          </cell>
          <cell r="H1584">
            <v>706</v>
          </cell>
          <cell r="I1584">
            <v>0</v>
          </cell>
          <cell r="J1584">
            <v>706</v>
          </cell>
          <cell r="K1584">
            <v>706</v>
          </cell>
          <cell r="L1584">
            <v>0</v>
          </cell>
          <cell r="M1584">
            <v>706</v>
          </cell>
          <cell r="N1584">
            <v>44.11</v>
          </cell>
          <cell r="O1584">
            <v>0</v>
          </cell>
          <cell r="P1584">
            <v>750.11</v>
          </cell>
          <cell r="Q1584">
            <v>2372.9499999999998</v>
          </cell>
          <cell r="R1584">
            <v>0</v>
          </cell>
          <cell r="S1584">
            <v>3123.06</v>
          </cell>
          <cell r="T1584">
            <v>3706.58</v>
          </cell>
          <cell r="U1584">
            <v>0</v>
          </cell>
          <cell r="V1584">
            <v>3706.58</v>
          </cell>
          <cell r="W1584">
            <v>4821.96</v>
          </cell>
          <cell r="X1584">
            <v>0</v>
          </cell>
          <cell r="Y1584">
            <v>4821.96</v>
          </cell>
          <cell r="Z1584">
            <v>5768.88</v>
          </cell>
          <cell r="AA1584">
            <v>0</v>
          </cell>
          <cell r="AB1584">
            <v>5768.88</v>
          </cell>
          <cell r="AC1584">
            <v>6445.87</v>
          </cell>
          <cell r="AD1584">
            <v>0</v>
          </cell>
          <cell r="AE1584">
            <v>6445.87</v>
          </cell>
          <cell r="AF1584">
            <v>7473.22</v>
          </cell>
          <cell r="AG1584">
            <v>0</v>
          </cell>
          <cell r="AH1584">
            <v>7473.22</v>
          </cell>
          <cell r="AI1584">
            <v>8473.0300000000007</v>
          </cell>
          <cell r="AJ1584">
            <v>0</v>
          </cell>
          <cell r="AK1584">
            <v>8473.0300000000007</v>
          </cell>
          <cell r="AL1584">
            <v>9493.66</v>
          </cell>
          <cell r="AM1584">
            <v>157.71</v>
          </cell>
          <cell r="AN1584">
            <v>9335.9500000000007</v>
          </cell>
          <cell r="AO1584">
            <v>415.23</v>
          </cell>
          <cell r="AP1584">
            <v>0</v>
          </cell>
          <cell r="AQ1584">
            <v>415.23</v>
          </cell>
          <cell r="AR1584">
            <v>1407.71</v>
          </cell>
          <cell r="AS1584">
            <v>0</v>
          </cell>
          <cell r="AT1584">
            <v>1407.71</v>
          </cell>
          <cell r="AU1584">
            <v>2020.2</v>
          </cell>
          <cell r="AV1584">
            <v>0</v>
          </cell>
          <cell r="AW1584">
            <v>2020.2</v>
          </cell>
          <cell r="AX1584">
            <v>2557.65</v>
          </cell>
          <cell r="AY1584">
            <v>17.59</v>
          </cell>
          <cell r="AZ1584">
            <v>2540.06</v>
          </cell>
          <cell r="BA1584">
            <v>3318.04</v>
          </cell>
          <cell r="BB1584">
            <v>17.59</v>
          </cell>
          <cell r="BC1584">
            <v>3300.45</v>
          </cell>
          <cell r="BD1584">
            <v>8732.2000000000007</v>
          </cell>
          <cell r="BE1584">
            <v>17.59</v>
          </cell>
          <cell r="BF1584">
            <v>8714.61</v>
          </cell>
          <cell r="BG1584">
            <v>9575.7999999999993</v>
          </cell>
          <cell r="BH1584">
            <v>17.59</v>
          </cell>
          <cell r="BI1584">
            <v>9558.2099999999991</v>
          </cell>
          <cell r="BJ1584">
            <v>9991.5400000000009</v>
          </cell>
          <cell r="BK1584">
            <v>17.59</v>
          </cell>
          <cell r="BL1584">
            <v>9973.9500000000007</v>
          </cell>
          <cell r="BM1584">
            <v>10406.32</v>
          </cell>
          <cell r="BN1584">
            <v>32.590000000000003</v>
          </cell>
          <cell r="BO1584">
            <v>10373.73</v>
          </cell>
          <cell r="BP1584">
            <v>11038.41</v>
          </cell>
          <cell r="BQ1584">
            <v>32.590000000000003</v>
          </cell>
          <cell r="BR1584">
            <v>11005.82</v>
          </cell>
          <cell r="BS1584">
            <v>12052.84</v>
          </cell>
          <cell r="BT1584">
            <v>34.090000000000003</v>
          </cell>
          <cell r="BU1584">
            <v>12018.75</v>
          </cell>
          <cell r="BV1584">
            <v>12052.84</v>
          </cell>
          <cell r="BW1584">
            <v>34.090000000000003</v>
          </cell>
          <cell r="BX1584">
            <v>12018.75</v>
          </cell>
          <cell r="BY1584">
            <v>250.69</v>
          </cell>
          <cell r="BZ1584">
            <v>0</v>
          </cell>
          <cell r="CA1584">
            <v>250.69</v>
          </cell>
          <cell r="CB1584">
            <v>1286.71</v>
          </cell>
          <cell r="CC1584">
            <v>0</v>
          </cell>
          <cell r="CD1584">
            <v>1286.71</v>
          </cell>
          <cell r="CE1584">
            <v>1532.32</v>
          </cell>
          <cell r="CF1584">
            <v>0</v>
          </cell>
          <cell r="CG1584">
            <v>1532.32</v>
          </cell>
          <cell r="CH1584">
            <v>1992.82</v>
          </cell>
          <cell r="CI1584">
            <v>0</v>
          </cell>
          <cell r="CJ1584">
            <v>1992.82</v>
          </cell>
          <cell r="CK1584">
            <v>2214.2199999999998</v>
          </cell>
          <cell r="CL1584">
            <v>0</v>
          </cell>
          <cell r="CM1584">
            <v>2214.2199999999998</v>
          </cell>
          <cell r="CN1584">
            <v>2498.11</v>
          </cell>
          <cell r="CO1584">
            <v>0</v>
          </cell>
          <cell r="CP1584">
            <v>2498.11</v>
          </cell>
          <cell r="CQ1584">
            <v>2667.37</v>
          </cell>
          <cell r="CR1584">
            <v>0</v>
          </cell>
          <cell r="CS1584">
            <v>2667.37</v>
          </cell>
          <cell r="CT1584">
            <v>2667.37</v>
          </cell>
          <cell r="CU1584">
            <v>0</v>
          </cell>
          <cell r="CV1584">
            <v>2667.37</v>
          </cell>
          <cell r="CW1584">
            <v>2667.37</v>
          </cell>
          <cell r="CX1584">
            <v>0</v>
          </cell>
          <cell r="CY1584">
            <v>2667.37</v>
          </cell>
          <cell r="CZ1584">
            <v>2667.37</v>
          </cell>
          <cell r="DA1584">
            <v>0</v>
          </cell>
          <cell r="DB1584">
            <v>2667.37</v>
          </cell>
          <cell r="DC1584">
            <v>2667.37</v>
          </cell>
          <cell r="DD1584">
            <v>0</v>
          </cell>
          <cell r="DE1584">
            <v>2667.37</v>
          </cell>
          <cell r="DF1584">
            <v>2667.37</v>
          </cell>
          <cell r="DG1584">
            <v>0</v>
          </cell>
          <cell r="DH1584">
            <v>2667.37</v>
          </cell>
        </row>
        <row r="1585">
          <cell r="A1585">
            <v>622080101</v>
          </cell>
          <cell r="B1585" t="str">
            <v>GTOS DE VIAJE NACIONALES PRESIDENCIA</v>
          </cell>
          <cell r="D1585">
            <v>0</v>
          </cell>
          <cell r="E1585">
            <v>0</v>
          </cell>
          <cell r="F1585" t="str">
            <v>Db</v>
          </cell>
          <cell r="G1585">
            <v>8732.2000000000007</v>
          </cell>
          <cell r="H1585">
            <v>706</v>
          </cell>
          <cell r="I1585">
            <v>0</v>
          </cell>
          <cell r="J1585">
            <v>706</v>
          </cell>
          <cell r="K1585">
            <v>706</v>
          </cell>
          <cell r="L1585">
            <v>0</v>
          </cell>
          <cell r="M1585">
            <v>706</v>
          </cell>
          <cell r="N1585">
            <v>44.11</v>
          </cell>
          <cell r="O1585">
            <v>0</v>
          </cell>
          <cell r="P1585">
            <v>750.11</v>
          </cell>
          <cell r="Q1585">
            <v>2372.9499999999998</v>
          </cell>
          <cell r="R1585">
            <v>0</v>
          </cell>
          <cell r="S1585">
            <v>3123.06</v>
          </cell>
          <cell r="T1585">
            <v>3706.58</v>
          </cell>
          <cell r="U1585">
            <v>0</v>
          </cell>
          <cell r="V1585">
            <v>3706.58</v>
          </cell>
          <cell r="W1585">
            <v>4821.96</v>
          </cell>
          <cell r="X1585">
            <v>0</v>
          </cell>
          <cell r="Y1585">
            <v>4821.96</v>
          </cell>
          <cell r="Z1585">
            <v>5768.88</v>
          </cell>
          <cell r="AA1585">
            <v>0</v>
          </cell>
          <cell r="AB1585">
            <v>5768.88</v>
          </cell>
          <cell r="AC1585">
            <v>6445.87</v>
          </cell>
          <cell r="AD1585">
            <v>0</v>
          </cell>
          <cell r="AE1585">
            <v>6445.87</v>
          </cell>
          <cell r="AF1585">
            <v>7473.22</v>
          </cell>
          <cell r="AG1585">
            <v>0</v>
          </cell>
          <cell r="AH1585">
            <v>7473.22</v>
          </cell>
          <cell r="AI1585">
            <v>8473.0300000000007</v>
          </cell>
          <cell r="AJ1585">
            <v>0</v>
          </cell>
          <cell r="AK1585">
            <v>8473.0300000000007</v>
          </cell>
          <cell r="AL1585">
            <v>9493.66</v>
          </cell>
          <cell r="AM1585">
            <v>157.71</v>
          </cell>
          <cell r="AN1585">
            <v>9335.9500000000007</v>
          </cell>
          <cell r="AO1585">
            <v>415.23</v>
          </cell>
          <cell r="AP1585">
            <v>0</v>
          </cell>
          <cell r="AQ1585">
            <v>415.23</v>
          </cell>
          <cell r="AR1585">
            <v>1407.71</v>
          </cell>
          <cell r="AS1585">
            <v>0</v>
          </cell>
          <cell r="AT1585">
            <v>1407.71</v>
          </cell>
          <cell r="AU1585">
            <v>2020.2</v>
          </cell>
          <cell r="AV1585">
            <v>0</v>
          </cell>
          <cell r="AW1585">
            <v>2020.2</v>
          </cell>
          <cell r="AX1585">
            <v>2557.65</v>
          </cell>
          <cell r="AY1585">
            <v>17.59</v>
          </cell>
          <cell r="AZ1585">
            <v>2540.06</v>
          </cell>
          <cell r="BA1585">
            <v>3318.04</v>
          </cell>
          <cell r="BB1585">
            <v>17.59</v>
          </cell>
          <cell r="BC1585">
            <v>3300.45</v>
          </cell>
          <cell r="BD1585">
            <v>8732.2000000000007</v>
          </cell>
          <cell r="BE1585">
            <v>17.59</v>
          </cell>
          <cell r="BF1585">
            <v>8714.61</v>
          </cell>
          <cell r="BG1585">
            <v>9575.7999999999993</v>
          </cell>
          <cell r="BH1585">
            <v>17.59</v>
          </cell>
          <cell r="BI1585">
            <v>9558.2099999999991</v>
          </cell>
          <cell r="BJ1585">
            <v>9991.5400000000009</v>
          </cell>
          <cell r="BK1585">
            <v>17.59</v>
          </cell>
          <cell r="BL1585">
            <v>9973.9500000000007</v>
          </cell>
          <cell r="BM1585">
            <v>10406.32</v>
          </cell>
          <cell r="BN1585">
            <v>32.590000000000003</v>
          </cell>
          <cell r="BO1585">
            <v>10373.73</v>
          </cell>
          <cell r="BP1585">
            <v>11038.41</v>
          </cell>
          <cell r="BQ1585">
            <v>32.590000000000003</v>
          </cell>
          <cell r="BR1585">
            <v>11005.82</v>
          </cell>
          <cell r="BS1585">
            <v>12052.84</v>
          </cell>
          <cell r="BT1585">
            <v>34.090000000000003</v>
          </cell>
          <cell r="BU1585">
            <v>12018.75</v>
          </cell>
          <cell r="BV1585">
            <v>12052.84</v>
          </cell>
          <cell r="BW1585">
            <v>34.090000000000003</v>
          </cell>
          <cell r="BX1585">
            <v>12018.75</v>
          </cell>
          <cell r="BY1585">
            <v>250.69</v>
          </cell>
          <cell r="BZ1585">
            <v>0</v>
          </cell>
          <cell r="CA1585">
            <v>250.69</v>
          </cell>
          <cell r="CB1585">
            <v>1286.71</v>
          </cell>
          <cell r="CC1585">
            <v>0</v>
          </cell>
          <cell r="CD1585">
            <v>1286.71</v>
          </cell>
          <cell r="CE1585">
            <v>1532.32</v>
          </cell>
          <cell r="CF1585">
            <v>0</v>
          </cell>
          <cell r="CG1585">
            <v>1532.32</v>
          </cell>
          <cell r="CH1585">
            <v>1992.82</v>
          </cell>
          <cell r="CI1585">
            <v>0</v>
          </cell>
          <cell r="CJ1585">
            <v>1992.82</v>
          </cell>
          <cell r="CK1585">
            <v>2214.2199999999998</v>
          </cell>
          <cell r="CL1585">
            <v>0</v>
          </cell>
          <cell r="CM1585">
            <v>2214.2199999999998</v>
          </cell>
          <cell r="CN1585">
            <v>2498.11</v>
          </cell>
          <cell r="CO1585">
            <v>0</v>
          </cell>
          <cell r="CP1585">
            <v>2498.11</v>
          </cell>
          <cell r="CQ1585">
            <v>2667.37</v>
          </cell>
          <cell r="CR1585">
            <v>0</v>
          </cell>
          <cell r="CS1585">
            <v>2667.37</v>
          </cell>
          <cell r="CT1585">
            <v>2667.37</v>
          </cell>
          <cell r="CU1585">
            <v>0</v>
          </cell>
          <cell r="CV1585">
            <v>2667.37</v>
          </cell>
          <cell r="CW1585">
            <v>2667.37</v>
          </cell>
          <cell r="CX1585">
            <v>0</v>
          </cell>
          <cell r="CY1585">
            <v>2667.37</v>
          </cell>
          <cell r="CZ1585">
            <v>2667.37</v>
          </cell>
          <cell r="DA1585">
            <v>0</v>
          </cell>
          <cell r="DB1585">
            <v>2667.37</v>
          </cell>
          <cell r="DC1585">
            <v>2667.37</v>
          </cell>
          <cell r="DD1585">
            <v>0</v>
          </cell>
          <cell r="DE1585">
            <v>2667.37</v>
          </cell>
          <cell r="DF1585">
            <v>2667.37</v>
          </cell>
          <cell r="DG1585">
            <v>0</v>
          </cell>
          <cell r="DH1585">
            <v>2667.37</v>
          </cell>
        </row>
        <row r="1586">
          <cell r="A1586">
            <v>62208010101</v>
          </cell>
          <cell r="B1586" t="str">
            <v>GTOS DE VIAJE NACIONALES PRESIDENCIA</v>
          </cell>
          <cell r="D1586">
            <v>0</v>
          </cell>
          <cell r="E1586">
            <v>0</v>
          </cell>
          <cell r="F1586" t="str">
            <v>Db</v>
          </cell>
          <cell r="G1586">
            <v>8732.2000000000007</v>
          </cell>
          <cell r="H1586">
            <v>706</v>
          </cell>
          <cell r="I1586">
            <v>0</v>
          </cell>
          <cell r="J1586">
            <v>706</v>
          </cell>
          <cell r="K1586">
            <v>706</v>
          </cell>
          <cell r="L1586">
            <v>0</v>
          </cell>
          <cell r="M1586">
            <v>706</v>
          </cell>
          <cell r="N1586">
            <v>44.11</v>
          </cell>
          <cell r="O1586">
            <v>0</v>
          </cell>
          <cell r="P1586">
            <v>750.11</v>
          </cell>
          <cell r="Q1586">
            <v>2372.9499999999998</v>
          </cell>
          <cell r="R1586">
            <v>0</v>
          </cell>
          <cell r="S1586">
            <v>3123.06</v>
          </cell>
          <cell r="T1586">
            <v>3706.58</v>
          </cell>
          <cell r="U1586">
            <v>0</v>
          </cell>
          <cell r="V1586">
            <v>3706.58</v>
          </cell>
          <cell r="W1586">
            <v>4821.96</v>
          </cell>
          <cell r="X1586">
            <v>0</v>
          </cell>
          <cell r="Y1586">
            <v>4821.96</v>
          </cell>
          <cell r="Z1586">
            <v>5768.88</v>
          </cell>
          <cell r="AA1586">
            <v>0</v>
          </cell>
          <cell r="AB1586">
            <v>5768.88</v>
          </cell>
          <cell r="AC1586">
            <v>6445.87</v>
          </cell>
          <cell r="AD1586">
            <v>0</v>
          </cell>
          <cell r="AE1586">
            <v>6445.87</v>
          </cell>
          <cell r="AF1586">
            <v>7473.22</v>
          </cell>
          <cell r="AG1586">
            <v>0</v>
          </cell>
          <cell r="AH1586">
            <v>7473.22</v>
          </cell>
          <cell r="AI1586">
            <v>8473.0300000000007</v>
          </cell>
          <cell r="AJ1586">
            <v>0</v>
          </cell>
          <cell r="AK1586">
            <v>8473.0300000000007</v>
          </cell>
          <cell r="AL1586">
            <v>9493.66</v>
          </cell>
          <cell r="AM1586">
            <v>157.71</v>
          </cell>
          <cell r="AN1586">
            <v>9335.9500000000007</v>
          </cell>
          <cell r="AO1586">
            <v>415.23</v>
          </cell>
          <cell r="AP1586">
            <v>0</v>
          </cell>
          <cell r="AQ1586">
            <v>415.23</v>
          </cell>
          <cell r="AR1586">
            <v>1407.71</v>
          </cell>
          <cell r="AS1586">
            <v>0</v>
          </cell>
          <cell r="AT1586">
            <v>1407.71</v>
          </cell>
          <cell r="AU1586">
            <v>2020.2</v>
          </cell>
          <cell r="AV1586">
            <v>0</v>
          </cell>
          <cell r="AW1586">
            <v>2020.2</v>
          </cell>
          <cell r="AX1586">
            <v>2557.65</v>
          </cell>
          <cell r="AY1586">
            <v>17.59</v>
          </cell>
          <cell r="AZ1586">
            <v>2540.06</v>
          </cell>
          <cell r="BA1586">
            <v>3318.04</v>
          </cell>
          <cell r="BB1586">
            <v>17.59</v>
          </cell>
          <cell r="BC1586">
            <v>3300.45</v>
          </cell>
          <cell r="BD1586">
            <v>8732.2000000000007</v>
          </cell>
          <cell r="BE1586">
            <v>17.59</v>
          </cell>
          <cell r="BF1586">
            <v>8714.61</v>
          </cell>
          <cell r="BG1586">
            <v>9575.7999999999993</v>
          </cell>
          <cell r="BH1586">
            <v>17.59</v>
          </cell>
          <cell r="BI1586">
            <v>9558.2099999999991</v>
          </cell>
          <cell r="BJ1586">
            <v>9991.5400000000009</v>
          </cell>
          <cell r="BK1586">
            <v>17.59</v>
          </cell>
          <cell r="BL1586">
            <v>9973.9500000000007</v>
          </cell>
          <cell r="BM1586">
            <v>10406.32</v>
          </cell>
          <cell r="BN1586">
            <v>32.590000000000003</v>
          </cell>
          <cell r="BO1586">
            <v>10373.73</v>
          </cell>
          <cell r="BP1586">
            <v>11038.41</v>
          </cell>
          <cell r="BQ1586">
            <v>32.590000000000003</v>
          </cell>
          <cell r="BR1586">
            <v>11005.82</v>
          </cell>
          <cell r="BS1586">
            <v>12052.84</v>
          </cell>
          <cell r="BT1586">
            <v>34.090000000000003</v>
          </cell>
          <cell r="BU1586">
            <v>12018.75</v>
          </cell>
          <cell r="BV1586">
            <v>12052.84</v>
          </cell>
          <cell r="BW1586">
            <v>34.090000000000003</v>
          </cell>
          <cell r="BX1586">
            <v>12018.75</v>
          </cell>
          <cell r="BY1586">
            <v>250.69</v>
          </cell>
          <cell r="BZ1586">
            <v>0</v>
          </cell>
          <cell r="CA1586">
            <v>250.69</v>
          </cell>
          <cell r="CB1586">
            <v>1286.71</v>
          </cell>
          <cell r="CC1586">
            <v>0</v>
          </cell>
          <cell r="CD1586">
            <v>1286.71</v>
          </cell>
          <cell r="CE1586">
            <v>1532.32</v>
          </cell>
          <cell r="CF1586">
            <v>0</v>
          </cell>
          <cell r="CG1586">
            <v>1532.32</v>
          </cell>
          <cell r="CH1586">
            <v>1992.82</v>
          </cell>
          <cell r="CI1586">
            <v>0</v>
          </cell>
          <cell r="CJ1586">
            <v>1992.82</v>
          </cell>
          <cell r="CK1586">
            <v>2214.2199999999998</v>
          </cell>
          <cell r="CL1586">
            <v>0</v>
          </cell>
          <cell r="CM1586">
            <v>2214.2199999999998</v>
          </cell>
          <cell r="CN1586">
            <v>2498.11</v>
          </cell>
          <cell r="CO1586">
            <v>0</v>
          </cell>
          <cell r="CP1586">
            <v>2498.11</v>
          </cell>
          <cell r="CQ1586">
            <v>2667.37</v>
          </cell>
          <cell r="CR1586">
            <v>0</v>
          </cell>
          <cell r="CS1586">
            <v>2667.37</v>
          </cell>
          <cell r="CT1586">
            <v>2667.37</v>
          </cell>
          <cell r="CU1586">
            <v>0</v>
          </cell>
          <cell r="CV1586">
            <v>2667.37</v>
          </cell>
          <cell r="CW1586">
            <v>2667.37</v>
          </cell>
          <cell r="CX1586">
            <v>0</v>
          </cell>
          <cell r="CY1586">
            <v>2667.37</v>
          </cell>
          <cell r="CZ1586">
            <v>2667.37</v>
          </cell>
          <cell r="DA1586">
            <v>0</v>
          </cell>
          <cell r="DB1586">
            <v>2667.37</v>
          </cell>
          <cell r="DC1586">
            <v>2667.37</v>
          </cell>
          <cell r="DD1586">
            <v>0</v>
          </cell>
          <cell r="DE1586">
            <v>2667.37</v>
          </cell>
          <cell r="DF1586">
            <v>2667.37</v>
          </cell>
          <cell r="DG1586">
            <v>0</v>
          </cell>
          <cell r="DH1586">
            <v>2667.37</v>
          </cell>
        </row>
        <row r="1587">
          <cell r="A1587">
            <v>622080200</v>
          </cell>
          <cell r="B1587" t="str">
            <v>GTOS DE VIAJE NACIONALES FINANZAS Y ADM</v>
          </cell>
          <cell r="D1587">
            <v>0</v>
          </cell>
          <cell r="E1587">
            <v>0</v>
          </cell>
          <cell r="F1587" t="str">
            <v>Db</v>
          </cell>
          <cell r="G1587">
            <v>5059.1099999999997</v>
          </cell>
          <cell r="H1587">
            <v>11460.96</v>
          </cell>
          <cell r="I1587">
            <v>166258.43</v>
          </cell>
          <cell r="J1587">
            <v>-154797.47</v>
          </cell>
          <cell r="K1587">
            <v>17676.89</v>
          </cell>
          <cell r="L1587">
            <v>166258.43</v>
          </cell>
          <cell r="M1587">
            <v>-148581.54</v>
          </cell>
          <cell r="N1587">
            <v>2721.35</v>
          </cell>
          <cell r="O1587">
            <v>0</v>
          </cell>
          <cell r="P1587">
            <v>-145860.19</v>
          </cell>
          <cell r="Q1587">
            <v>5977.29</v>
          </cell>
          <cell r="R1587">
            <v>731.37</v>
          </cell>
          <cell r="S1587">
            <v>-140614.26999999999</v>
          </cell>
          <cell r="T1587">
            <v>27591.86</v>
          </cell>
          <cell r="U1587">
            <v>168153.99</v>
          </cell>
          <cell r="V1587">
            <v>-140562.13</v>
          </cell>
          <cell r="W1587">
            <v>30098.7</v>
          </cell>
          <cell r="X1587">
            <v>168153.99</v>
          </cell>
          <cell r="Y1587">
            <v>-138055.29</v>
          </cell>
          <cell r="Z1587">
            <v>31526.18</v>
          </cell>
          <cell r="AA1587">
            <v>168153.99</v>
          </cell>
          <cell r="AB1587">
            <v>-136627.81</v>
          </cell>
          <cell r="AC1587">
            <v>32988.03</v>
          </cell>
          <cell r="AD1587">
            <v>168153.99</v>
          </cell>
          <cell r="AE1587">
            <v>-135165.96</v>
          </cell>
          <cell r="AF1587">
            <v>33920.92</v>
          </cell>
          <cell r="AG1587">
            <v>168153.99</v>
          </cell>
          <cell r="AH1587">
            <v>-134233.07</v>
          </cell>
          <cell r="AI1587">
            <v>35576.65</v>
          </cell>
          <cell r="AJ1587">
            <v>168188.49</v>
          </cell>
          <cell r="AK1587">
            <v>-132611.84</v>
          </cell>
          <cell r="AL1587">
            <v>36626.82</v>
          </cell>
          <cell r="AM1587">
            <v>168188.49</v>
          </cell>
          <cell r="AN1587">
            <v>-131561.67000000001</v>
          </cell>
          <cell r="AO1587">
            <v>890.56</v>
          </cell>
          <cell r="AP1587">
            <v>0</v>
          </cell>
          <cell r="AQ1587">
            <v>890.56</v>
          </cell>
          <cell r="AR1587">
            <v>1894.95</v>
          </cell>
          <cell r="AS1587">
            <v>0</v>
          </cell>
          <cell r="AT1587">
            <v>1894.95</v>
          </cell>
          <cell r="AU1587">
            <v>2554.16</v>
          </cell>
          <cell r="AV1587">
            <v>0</v>
          </cell>
          <cell r="AW1587">
            <v>2554.16</v>
          </cell>
          <cell r="AX1587">
            <v>3525.35</v>
          </cell>
          <cell r="AY1587">
            <v>82.06</v>
          </cell>
          <cell r="AZ1587">
            <v>3443.29</v>
          </cell>
          <cell r="BA1587">
            <v>4397.62</v>
          </cell>
          <cell r="BB1587">
            <v>82.06</v>
          </cell>
          <cell r="BC1587">
            <v>4315.5600000000004</v>
          </cell>
          <cell r="BD1587">
            <v>5059.1099999999997</v>
          </cell>
          <cell r="BE1587">
            <v>82.06</v>
          </cell>
          <cell r="BF1587">
            <v>4977.05</v>
          </cell>
          <cell r="BG1587">
            <v>5730.65</v>
          </cell>
          <cell r="BH1587">
            <v>82.06</v>
          </cell>
          <cell r="BI1587">
            <v>5648.59</v>
          </cell>
          <cell r="BJ1587">
            <v>6397.54</v>
          </cell>
          <cell r="BK1587">
            <v>82.06</v>
          </cell>
          <cell r="BL1587">
            <v>6315.48</v>
          </cell>
          <cell r="BM1587">
            <v>6887.39</v>
          </cell>
          <cell r="BN1587">
            <v>82.06</v>
          </cell>
          <cell r="BO1587">
            <v>6805.33</v>
          </cell>
          <cell r="BP1587">
            <v>7533.48</v>
          </cell>
          <cell r="BQ1587">
            <v>82.06</v>
          </cell>
          <cell r="BR1587">
            <v>7451.42</v>
          </cell>
          <cell r="BS1587">
            <v>7798.41</v>
          </cell>
          <cell r="BT1587">
            <v>82.06</v>
          </cell>
          <cell r="BU1587">
            <v>7716.35</v>
          </cell>
          <cell r="BV1587">
            <v>7859.38</v>
          </cell>
          <cell r="BW1587">
            <v>82.06</v>
          </cell>
          <cell r="BX1587">
            <v>7777.32</v>
          </cell>
          <cell r="BY1587">
            <v>0</v>
          </cell>
          <cell r="BZ1587">
            <v>0</v>
          </cell>
          <cell r="CA1587">
            <v>0</v>
          </cell>
          <cell r="CB1587">
            <v>531.52</v>
          </cell>
          <cell r="CC1587">
            <v>0</v>
          </cell>
          <cell r="CD1587">
            <v>531.52</v>
          </cell>
          <cell r="CE1587">
            <v>1040.04</v>
          </cell>
          <cell r="CF1587">
            <v>0</v>
          </cell>
          <cell r="CG1587">
            <v>1040.04</v>
          </cell>
          <cell r="CH1587">
            <v>1475.8</v>
          </cell>
          <cell r="CI1587">
            <v>0</v>
          </cell>
          <cell r="CJ1587">
            <v>1475.8</v>
          </cell>
          <cell r="CK1587">
            <v>2036.5</v>
          </cell>
          <cell r="CL1587">
            <v>0</v>
          </cell>
          <cell r="CM1587">
            <v>2036.5</v>
          </cell>
          <cell r="CN1587">
            <v>2576.2199999999998</v>
          </cell>
          <cell r="CO1587">
            <v>0</v>
          </cell>
          <cell r="CP1587">
            <v>2576.2199999999998</v>
          </cell>
          <cell r="CQ1587">
            <v>3023.13</v>
          </cell>
          <cell r="CR1587">
            <v>0</v>
          </cell>
          <cell r="CS1587">
            <v>3023.13</v>
          </cell>
          <cell r="CT1587">
            <v>3023.13</v>
          </cell>
          <cell r="CU1587">
            <v>0</v>
          </cell>
          <cell r="CV1587">
            <v>3023.13</v>
          </cell>
          <cell r="CW1587">
            <v>3023.13</v>
          </cell>
          <cell r="CX1587">
            <v>0</v>
          </cell>
          <cell r="CY1587">
            <v>3023.13</v>
          </cell>
          <cell r="CZ1587">
            <v>3023.13</v>
          </cell>
          <cell r="DA1587">
            <v>0</v>
          </cell>
          <cell r="DB1587">
            <v>3023.13</v>
          </cell>
          <cell r="DC1587">
            <v>3023.13</v>
          </cell>
          <cell r="DD1587">
            <v>0</v>
          </cell>
          <cell r="DE1587">
            <v>3023.13</v>
          </cell>
          <cell r="DF1587">
            <v>3023.13</v>
          </cell>
          <cell r="DG1587">
            <v>0</v>
          </cell>
          <cell r="DH1587">
            <v>3023.13</v>
          </cell>
        </row>
        <row r="1588">
          <cell r="A1588">
            <v>622080201</v>
          </cell>
          <cell r="B1588" t="str">
            <v>GTOS DE VIAJE NACIONALES FINANZAS Y ADM</v>
          </cell>
          <cell r="D1588">
            <v>0</v>
          </cell>
          <cell r="E1588">
            <v>0</v>
          </cell>
          <cell r="F1588" t="str">
            <v>Db</v>
          </cell>
          <cell r="G1588">
            <v>5059.1099999999997</v>
          </cell>
          <cell r="H1588">
            <v>11460.96</v>
          </cell>
          <cell r="I1588">
            <v>166258.43</v>
          </cell>
          <cell r="J1588">
            <v>-154797.47</v>
          </cell>
          <cell r="K1588">
            <v>17676.89</v>
          </cell>
          <cell r="L1588">
            <v>166258.43</v>
          </cell>
          <cell r="M1588">
            <v>-148581.54</v>
          </cell>
          <cell r="N1588">
            <v>2721.35</v>
          </cell>
          <cell r="O1588">
            <v>0</v>
          </cell>
          <cell r="P1588">
            <v>-145860.19</v>
          </cell>
          <cell r="Q1588">
            <v>5977.29</v>
          </cell>
          <cell r="R1588">
            <v>731.37</v>
          </cell>
          <cell r="S1588">
            <v>-140614.26999999999</v>
          </cell>
          <cell r="T1588">
            <v>27591.86</v>
          </cell>
          <cell r="U1588">
            <v>168153.99</v>
          </cell>
          <cell r="V1588">
            <v>-140562.13</v>
          </cell>
          <cell r="W1588">
            <v>30098.7</v>
          </cell>
          <cell r="X1588">
            <v>168153.99</v>
          </cell>
          <cell r="Y1588">
            <v>-138055.29</v>
          </cell>
          <cell r="Z1588">
            <v>31526.18</v>
          </cell>
          <cell r="AA1588">
            <v>168153.99</v>
          </cell>
          <cell r="AB1588">
            <v>-136627.81</v>
          </cell>
          <cell r="AC1588">
            <v>32988.03</v>
          </cell>
          <cell r="AD1588">
            <v>168153.99</v>
          </cell>
          <cell r="AE1588">
            <v>-135165.96</v>
          </cell>
          <cell r="AF1588">
            <v>33920.92</v>
          </cell>
          <cell r="AG1588">
            <v>168153.99</v>
          </cell>
          <cell r="AH1588">
            <v>-134233.07</v>
          </cell>
          <cell r="AI1588">
            <v>35576.65</v>
          </cell>
          <cell r="AJ1588">
            <v>168188.49</v>
          </cell>
          <cell r="AK1588">
            <v>-132611.84</v>
          </cell>
          <cell r="AL1588">
            <v>36626.82</v>
          </cell>
          <cell r="AM1588">
            <v>168188.49</v>
          </cell>
          <cell r="AN1588">
            <v>-131561.67000000001</v>
          </cell>
          <cell r="AO1588">
            <v>890.56</v>
          </cell>
          <cell r="AP1588">
            <v>0</v>
          </cell>
          <cell r="AQ1588">
            <v>890.56</v>
          </cell>
          <cell r="AR1588">
            <v>1894.95</v>
          </cell>
          <cell r="AS1588">
            <v>0</v>
          </cell>
          <cell r="AT1588">
            <v>1894.95</v>
          </cell>
          <cell r="AU1588">
            <v>2554.16</v>
          </cell>
          <cell r="AV1588">
            <v>0</v>
          </cell>
          <cell r="AW1588">
            <v>2554.16</v>
          </cell>
          <cell r="AX1588">
            <v>3525.35</v>
          </cell>
          <cell r="AY1588">
            <v>82.06</v>
          </cell>
          <cell r="AZ1588">
            <v>3443.29</v>
          </cell>
          <cell r="BA1588">
            <v>4397.62</v>
          </cell>
          <cell r="BB1588">
            <v>82.06</v>
          </cell>
          <cell r="BC1588">
            <v>4315.5600000000004</v>
          </cell>
          <cell r="BD1588">
            <v>5059.1099999999997</v>
          </cell>
          <cell r="BE1588">
            <v>82.06</v>
          </cell>
          <cell r="BF1588">
            <v>4977.05</v>
          </cell>
          <cell r="BG1588">
            <v>5730.65</v>
          </cell>
          <cell r="BH1588">
            <v>82.06</v>
          </cell>
          <cell r="BI1588">
            <v>5648.59</v>
          </cell>
          <cell r="BJ1588">
            <v>6397.54</v>
          </cell>
          <cell r="BK1588">
            <v>82.06</v>
          </cell>
          <cell r="BL1588">
            <v>6315.48</v>
          </cell>
          <cell r="BM1588">
            <v>6887.39</v>
          </cell>
          <cell r="BN1588">
            <v>82.06</v>
          </cell>
          <cell r="BO1588">
            <v>6805.33</v>
          </cell>
          <cell r="BP1588">
            <v>7533.48</v>
          </cell>
          <cell r="BQ1588">
            <v>82.06</v>
          </cell>
          <cell r="BR1588">
            <v>7451.42</v>
          </cell>
          <cell r="BS1588">
            <v>7798.41</v>
          </cell>
          <cell r="BT1588">
            <v>82.06</v>
          </cell>
          <cell r="BU1588">
            <v>7716.35</v>
          </cell>
          <cell r="BV1588">
            <v>7859.38</v>
          </cell>
          <cell r="BW1588">
            <v>82.06</v>
          </cell>
          <cell r="BX1588">
            <v>7777.32</v>
          </cell>
          <cell r="BY1588">
            <v>0</v>
          </cell>
          <cell r="BZ1588">
            <v>0</v>
          </cell>
          <cell r="CA1588">
            <v>0</v>
          </cell>
          <cell r="CB1588">
            <v>531.52</v>
          </cell>
          <cell r="CC1588">
            <v>0</v>
          </cell>
          <cell r="CD1588">
            <v>531.52</v>
          </cell>
          <cell r="CE1588">
            <v>1040.04</v>
          </cell>
          <cell r="CF1588">
            <v>0</v>
          </cell>
          <cell r="CG1588">
            <v>1040.04</v>
          </cell>
          <cell r="CH1588">
            <v>1475.8</v>
          </cell>
          <cell r="CI1588">
            <v>0</v>
          </cell>
          <cell r="CJ1588">
            <v>1475.8</v>
          </cell>
          <cell r="CK1588">
            <v>2036.5</v>
          </cell>
          <cell r="CL1588">
            <v>0</v>
          </cell>
          <cell r="CM1588">
            <v>2036.5</v>
          </cell>
          <cell r="CN1588">
            <v>2576.2199999999998</v>
          </cell>
          <cell r="CO1588">
            <v>0</v>
          </cell>
          <cell r="CP1588">
            <v>2576.2199999999998</v>
          </cell>
          <cell r="CQ1588">
            <v>3023.13</v>
          </cell>
          <cell r="CR1588">
            <v>0</v>
          </cell>
          <cell r="CS1588">
            <v>3023.13</v>
          </cell>
          <cell r="CT1588">
            <v>3023.13</v>
          </cell>
          <cell r="CU1588">
            <v>0</v>
          </cell>
          <cell r="CV1588">
            <v>3023.13</v>
          </cell>
          <cell r="CW1588">
            <v>3023.13</v>
          </cell>
          <cell r="CX1588">
            <v>0</v>
          </cell>
          <cell r="CY1588">
            <v>3023.13</v>
          </cell>
          <cell r="CZ1588">
            <v>3023.13</v>
          </cell>
          <cell r="DA1588">
            <v>0</v>
          </cell>
          <cell r="DB1588">
            <v>3023.13</v>
          </cell>
          <cell r="DC1588">
            <v>3023.13</v>
          </cell>
          <cell r="DD1588">
            <v>0</v>
          </cell>
          <cell r="DE1588">
            <v>3023.13</v>
          </cell>
          <cell r="DF1588">
            <v>3023.13</v>
          </cell>
          <cell r="DG1588">
            <v>0</v>
          </cell>
          <cell r="DH1588">
            <v>3023.13</v>
          </cell>
        </row>
        <row r="1589">
          <cell r="A1589">
            <v>62208020101</v>
          </cell>
          <cell r="B1589" t="str">
            <v>GTOS DE VIAJE NACIONALES FINANZAS Y ADM</v>
          </cell>
          <cell r="D1589">
            <v>0</v>
          </cell>
          <cell r="E1589">
            <v>0</v>
          </cell>
          <cell r="F1589" t="str">
            <v>Db</v>
          </cell>
          <cell r="G1589">
            <v>72.75</v>
          </cell>
          <cell r="H1589">
            <v>11460.96</v>
          </cell>
          <cell r="I1589">
            <v>166258.43</v>
          </cell>
          <cell r="J1589">
            <v>-154797.47</v>
          </cell>
          <cell r="K1589">
            <v>17660.39</v>
          </cell>
          <cell r="L1589">
            <v>166258.43</v>
          </cell>
          <cell r="M1589">
            <v>-148598.04</v>
          </cell>
          <cell r="N1589">
            <v>2721.35</v>
          </cell>
          <cell r="O1589">
            <v>0</v>
          </cell>
          <cell r="P1589">
            <v>-145876.69</v>
          </cell>
          <cell r="Q1589">
            <v>5486.86</v>
          </cell>
          <cell r="R1589">
            <v>731.37</v>
          </cell>
          <cell r="S1589">
            <v>-141121.20000000001</v>
          </cell>
          <cell r="T1589">
            <v>25993.33</v>
          </cell>
          <cell r="U1589">
            <v>168153.99</v>
          </cell>
          <cell r="V1589">
            <v>-142160.66</v>
          </cell>
          <cell r="W1589">
            <v>27268.18</v>
          </cell>
          <cell r="X1589">
            <v>168153.99</v>
          </cell>
          <cell r="Y1589">
            <v>-140885.81</v>
          </cell>
          <cell r="Z1589">
            <v>27268.18</v>
          </cell>
          <cell r="AA1589">
            <v>168153.99</v>
          </cell>
          <cell r="AB1589">
            <v>-140885.81</v>
          </cell>
          <cell r="AC1589">
            <v>27268.18</v>
          </cell>
          <cell r="AD1589">
            <v>168153.99</v>
          </cell>
          <cell r="AE1589">
            <v>-140885.81</v>
          </cell>
          <cell r="AF1589">
            <v>27268.18</v>
          </cell>
          <cell r="AG1589">
            <v>168153.99</v>
          </cell>
          <cell r="AH1589">
            <v>-140885.81</v>
          </cell>
          <cell r="AI1589">
            <v>28001.05</v>
          </cell>
          <cell r="AJ1589">
            <v>168188.49</v>
          </cell>
          <cell r="AK1589">
            <v>-140187.44</v>
          </cell>
          <cell r="AL1589">
            <v>28007.05</v>
          </cell>
          <cell r="AM1589">
            <v>168188.49</v>
          </cell>
          <cell r="AN1589">
            <v>-140181.44</v>
          </cell>
          <cell r="AO1589">
            <v>3.25</v>
          </cell>
          <cell r="AP1589">
            <v>0</v>
          </cell>
          <cell r="AQ1589">
            <v>3.25</v>
          </cell>
          <cell r="AR1589">
            <v>28.25</v>
          </cell>
          <cell r="AS1589">
            <v>0</v>
          </cell>
          <cell r="AT1589">
            <v>28.25</v>
          </cell>
          <cell r="AU1589">
            <v>33.25</v>
          </cell>
          <cell r="AV1589">
            <v>0</v>
          </cell>
          <cell r="AW1589">
            <v>33.25</v>
          </cell>
          <cell r="AX1589">
            <v>40.75</v>
          </cell>
          <cell r="AY1589">
            <v>0</v>
          </cell>
          <cell r="AZ1589">
            <v>40.75</v>
          </cell>
          <cell r="BA1589">
            <v>68.75</v>
          </cell>
          <cell r="BB1589">
            <v>0</v>
          </cell>
          <cell r="BC1589">
            <v>68.75</v>
          </cell>
          <cell r="BD1589">
            <v>72.75</v>
          </cell>
          <cell r="BE1589">
            <v>0</v>
          </cell>
          <cell r="BF1589">
            <v>72.75</v>
          </cell>
          <cell r="BG1589">
            <v>78.25</v>
          </cell>
          <cell r="BH1589">
            <v>0</v>
          </cell>
          <cell r="BI1589">
            <v>78.25</v>
          </cell>
          <cell r="BJ1589">
            <v>78.25</v>
          </cell>
          <cell r="BK1589">
            <v>0</v>
          </cell>
          <cell r="BL1589">
            <v>78.25</v>
          </cell>
          <cell r="BM1589">
            <v>78.25</v>
          </cell>
          <cell r="BN1589">
            <v>0</v>
          </cell>
          <cell r="BO1589">
            <v>78.25</v>
          </cell>
          <cell r="BP1589">
            <v>78.25</v>
          </cell>
          <cell r="BQ1589">
            <v>0</v>
          </cell>
          <cell r="BR1589">
            <v>78.25</v>
          </cell>
          <cell r="BS1589">
            <v>78.25</v>
          </cell>
          <cell r="BT1589">
            <v>0</v>
          </cell>
          <cell r="BU1589">
            <v>78.25</v>
          </cell>
          <cell r="BV1589">
            <v>78.25</v>
          </cell>
          <cell r="BW1589">
            <v>0</v>
          </cell>
          <cell r="BX1589">
            <v>78.25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</row>
        <row r="1590">
          <cell r="A1590">
            <v>62208020102</v>
          </cell>
          <cell r="B1590" t="str">
            <v>GTOS DE VIAJE NACIONALES ADM. Y COMPRAS</v>
          </cell>
          <cell r="D1590">
            <v>0</v>
          </cell>
          <cell r="E1590">
            <v>0</v>
          </cell>
          <cell r="F1590" t="str">
            <v>Db</v>
          </cell>
          <cell r="G1590">
            <v>999.31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166.6</v>
          </cell>
          <cell r="R1590">
            <v>0</v>
          </cell>
          <cell r="S1590">
            <v>166.6</v>
          </cell>
          <cell r="T1590">
            <v>436.38</v>
          </cell>
          <cell r="U1590">
            <v>0</v>
          </cell>
          <cell r="V1590">
            <v>436.38</v>
          </cell>
          <cell r="W1590">
            <v>647.28</v>
          </cell>
          <cell r="X1590">
            <v>0</v>
          </cell>
          <cell r="Y1590">
            <v>647.28</v>
          </cell>
          <cell r="Z1590">
            <v>1035.73</v>
          </cell>
          <cell r="AA1590">
            <v>0</v>
          </cell>
          <cell r="AB1590">
            <v>1035.73</v>
          </cell>
          <cell r="AC1590">
            <v>1543.43</v>
          </cell>
          <cell r="AD1590">
            <v>0</v>
          </cell>
          <cell r="AE1590">
            <v>1543.43</v>
          </cell>
          <cell r="AF1590">
            <v>1934.98</v>
          </cell>
          <cell r="AG1590">
            <v>0</v>
          </cell>
          <cell r="AH1590">
            <v>1934.98</v>
          </cell>
          <cell r="AI1590">
            <v>2180.09</v>
          </cell>
          <cell r="AJ1590">
            <v>0</v>
          </cell>
          <cell r="AK1590">
            <v>2180.09</v>
          </cell>
          <cell r="AL1590">
            <v>2405.54</v>
          </cell>
          <cell r="AM1590">
            <v>0</v>
          </cell>
          <cell r="AN1590">
            <v>2405.54</v>
          </cell>
          <cell r="AO1590">
            <v>168.16</v>
          </cell>
          <cell r="AP1590">
            <v>0</v>
          </cell>
          <cell r="AQ1590">
            <v>168.16</v>
          </cell>
          <cell r="AR1590">
            <v>264.98</v>
          </cell>
          <cell r="AS1590">
            <v>0</v>
          </cell>
          <cell r="AT1590">
            <v>264.98</v>
          </cell>
          <cell r="AU1590">
            <v>439.81</v>
          </cell>
          <cell r="AV1590">
            <v>0</v>
          </cell>
          <cell r="AW1590">
            <v>439.81</v>
          </cell>
          <cell r="AX1590">
            <v>658.31</v>
          </cell>
          <cell r="AY1590">
            <v>17.59</v>
          </cell>
          <cell r="AZ1590">
            <v>640.72</v>
          </cell>
          <cell r="BA1590">
            <v>840.56</v>
          </cell>
          <cell r="BB1590">
            <v>17.59</v>
          </cell>
          <cell r="BC1590">
            <v>822.97</v>
          </cell>
          <cell r="BD1590">
            <v>999.31</v>
          </cell>
          <cell r="BE1590">
            <v>17.59</v>
          </cell>
          <cell r="BF1590">
            <v>981.72</v>
          </cell>
          <cell r="BG1590">
            <v>1149.56</v>
          </cell>
          <cell r="BH1590">
            <v>17.59</v>
          </cell>
          <cell r="BI1590">
            <v>1131.97</v>
          </cell>
          <cell r="BJ1590">
            <v>1347.31</v>
          </cell>
          <cell r="BK1590">
            <v>17.59</v>
          </cell>
          <cell r="BL1590">
            <v>1329.72</v>
          </cell>
          <cell r="BM1590">
            <v>1525.31</v>
          </cell>
          <cell r="BN1590">
            <v>17.59</v>
          </cell>
          <cell r="BO1590">
            <v>1507.72</v>
          </cell>
          <cell r="BP1590">
            <v>1563.31</v>
          </cell>
          <cell r="BQ1590">
            <v>17.59</v>
          </cell>
          <cell r="BR1590">
            <v>1545.72</v>
          </cell>
          <cell r="BS1590">
            <v>1605.31</v>
          </cell>
          <cell r="BT1590">
            <v>17.59</v>
          </cell>
          <cell r="BU1590">
            <v>1587.72</v>
          </cell>
          <cell r="BV1590">
            <v>1605.31</v>
          </cell>
          <cell r="BW1590">
            <v>17.59</v>
          </cell>
          <cell r="BX1590">
            <v>1587.72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</row>
        <row r="1591">
          <cell r="A1591">
            <v>62208020103</v>
          </cell>
          <cell r="B1591" t="str">
            <v>GTOS DE VIAJE NACIONALES CONTABILIDAD</v>
          </cell>
          <cell r="D1591">
            <v>0</v>
          </cell>
          <cell r="E1591">
            <v>0</v>
          </cell>
          <cell r="F1591" t="str">
            <v>Db</v>
          </cell>
          <cell r="G1591">
            <v>2197.7600000000002</v>
          </cell>
          <cell r="H1591">
            <v>0</v>
          </cell>
          <cell r="I1591">
            <v>0</v>
          </cell>
          <cell r="J1591">
            <v>0</v>
          </cell>
          <cell r="K1591">
            <v>16.5</v>
          </cell>
          <cell r="L1591">
            <v>0</v>
          </cell>
          <cell r="M1591">
            <v>16.5</v>
          </cell>
          <cell r="N1591">
            <v>0</v>
          </cell>
          <cell r="O1591">
            <v>0</v>
          </cell>
          <cell r="P1591">
            <v>16.5</v>
          </cell>
          <cell r="Q1591">
            <v>106</v>
          </cell>
          <cell r="R1591">
            <v>0</v>
          </cell>
          <cell r="S1591">
            <v>122.5</v>
          </cell>
          <cell r="T1591">
            <v>737.16</v>
          </cell>
          <cell r="U1591">
            <v>0</v>
          </cell>
          <cell r="V1591">
            <v>737.16</v>
          </cell>
          <cell r="W1591">
            <v>1640.84</v>
          </cell>
          <cell r="X1591">
            <v>0</v>
          </cell>
          <cell r="Y1591">
            <v>1640.84</v>
          </cell>
          <cell r="Z1591">
            <v>2168.71</v>
          </cell>
          <cell r="AA1591">
            <v>0</v>
          </cell>
          <cell r="AB1591">
            <v>2168.71</v>
          </cell>
          <cell r="AC1591">
            <v>2691.42</v>
          </cell>
          <cell r="AD1591">
            <v>0</v>
          </cell>
          <cell r="AE1591">
            <v>2691.42</v>
          </cell>
          <cell r="AF1591">
            <v>3025.55</v>
          </cell>
          <cell r="AG1591">
            <v>0</v>
          </cell>
          <cell r="AH1591">
            <v>3025.55</v>
          </cell>
          <cell r="AI1591">
            <v>3544.36</v>
          </cell>
          <cell r="AJ1591">
            <v>0</v>
          </cell>
          <cell r="AK1591">
            <v>3544.36</v>
          </cell>
          <cell r="AL1591">
            <v>4054.03</v>
          </cell>
          <cell r="AM1591">
            <v>0</v>
          </cell>
          <cell r="AN1591">
            <v>4054.03</v>
          </cell>
          <cell r="AO1591">
            <v>588.94000000000005</v>
          </cell>
          <cell r="AP1591">
            <v>0</v>
          </cell>
          <cell r="AQ1591">
            <v>588.94000000000005</v>
          </cell>
          <cell r="AR1591">
            <v>905.1</v>
          </cell>
          <cell r="AS1591">
            <v>0</v>
          </cell>
          <cell r="AT1591">
            <v>905.1</v>
          </cell>
          <cell r="AU1591">
            <v>1185.72</v>
          </cell>
          <cell r="AV1591">
            <v>0</v>
          </cell>
          <cell r="AW1591">
            <v>1185.72</v>
          </cell>
          <cell r="AX1591">
            <v>1599.05</v>
          </cell>
          <cell r="AY1591">
            <v>29.31</v>
          </cell>
          <cell r="AZ1591">
            <v>1569.74</v>
          </cell>
          <cell r="BA1591">
            <v>1974.85</v>
          </cell>
          <cell r="BB1591">
            <v>29.31</v>
          </cell>
          <cell r="BC1591">
            <v>1945.54</v>
          </cell>
          <cell r="BD1591">
            <v>2197.7600000000002</v>
          </cell>
          <cell r="BE1591">
            <v>29.31</v>
          </cell>
          <cell r="BF1591">
            <v>2168.4499999999998</v>
          </cell>
          <cell r="BG1591">
            <v>2479.37</v>
          </cell>
          <cell r="BH1591">
            <v>29.31</v>
          </cell>
          <cell r="BI1591">
            <v>2450.06</v>
          </cell>
          <cell r="BJ1591">
            <v>2732.21</v>
          </cell>
          <cell r="BK1591">
            <v>29.31</v>
          </cell>
          <cell r="BL1591">
            <v>2702.9</v>
          </cell>
          <cell r="BM1591">
            <v>2889.76</v>
          </cell>
          <cell r="BN1591">
            <v>29.31</v>
          </cell>
          <cell r="BO1591">
            <v>2860.45</v>
          </cell>
          <cell r="BP1591">
            <v>3260.9</v>
          </cell>
          <cell r="BQ1591">
            <v>29.31</v>
          </cell>
          <cell r="BR1591">
            <v>3231.59</v>
          </cell>
          <cell r="BS1591">
            <v>3483.83</v>
          </cell>
          <cell r="BT1591">
            <v>29.31</v>
          </cell>
          <cell r="BU1591">
            <v>3454.52</v>
          </cell>
          <cell r="BV1591">
            <v>3544.8</v>
          </cell>
          <cell r="BW1591">
            <v>29.31</v>
          </cell>
          <cell r="BX1591">
            <v>3515.49</v>
          </cell>
          <cell r="BY1591">
            <v>0</v>
          </cell>
          <cell r="BZ1591">
            <v>0</v>
          </cell>
          <cell r="CA1591">
            <v>0</v>
          </cell>
          <cell r="CB1591">
            <v>531.52</v>
          </cell>
          <cell r="CC1591">
            <v>0</v>
          </cell>
          <cell r="CD1591">
            <v>531.52</v>
          </cell>
          <cell r="CE1591">
            <v>716.74</v>
          </cell>
          <cell r="CF1591">
            <v>0</v>
          </cell>
          <cell r="CG1591">
            <v>716.74</v>
          </cell>
          <cell r="CH1591">
            <v>975.18</v>
          </cell>
          <cell r="CI1591">
            <v>0</v>
          </cell>
          <cell r="CJ1591">
            <v>975.18</v>
          </cell>
          <cell r="CK1591">
            <v>1240.48</v>
          </cell>
          <cell r="CL1591">
            <v>0</v>
          </cell>
          <cell r="CM1591">
            <v>1240.48</v>
          </cell>
          <cell r="CN1591">
            <v>1385.19</v>
          </cell>
          <cell r="CO1591">
            <v>0</v>
          </cell>
          <cell r="CP1591">
            <v>1385.19</v>
          </cell>
          <cell r="CQ1591">
            <v>1711.39</v>
          </cell>
          <cell r="CR1591">
            <v>0</v>
          </cell>
          <cell r="CS1591">
            <v>1711.39</v>
          </cell>
          <cell r="CT1591">
            <v>1711.39</v>
          </cell>
          <cell r="CU1591">
            <v>0</v>
          </cell>
          <cell r="CV1591">
            <v>1711.39</v>
          </cell>
          <cell r="CW1591">
            <v>1711.39</v>
          </cell>
          <cell r="CX1591">
            <v>0</v>
          </cell>
          <cell r="CY1591">
            <v>1711.39</v>
          </cell>
          <cell r="CZ1591">
            <v>1711.39</v>
          </cell>
          <cell r="DA1591">
            <v>0</v>
          </cell>
          <cell r="DB1591">
            <v>1711.39</v>
          </cell>
          <cell r="DC1591">
            <v>1711.39</v>
          </cell>
          <cell r="DD1591">
            <v>0</v>
          </cell>
          <cell r="DE1591">
            <v>1711.39</v>
          </cell>
          <cell r="DF1591">
            <v>1711.39</v>
          </cell>
          <cell r="DG1591">
            <v>0</v>
          </cell>
          <cell r="DH1591">
            <v>1711.39</v>
          </cell>
        </row>
        <row r="1592">
          <cell r="A1592">
            <v>62208020104</v>
          </cell>
          <cell r="B1592" t="str">
            <v>GTOS DE VIAJE NACIONALES PRESUPUESTOS Y TEC</v>
          </cell>
          <cell r="D1592">
            <v>0</v>
          </cell>
          <cell r="E1592">
            <v>0</v>
          </cell>
          <cell r="F1592" t="str">
            <v>Db</v>
          </cell>
          <cell r="G1592">
            <v>62.88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24.73</v>
          </cell>
          <cell r="U1592">
            <v>0</v>
          </cell>
          <cell r="V1592">
            <v>24.73</v>
          </cell>
          <cell r="W1592">
            <v>34.729999999999997</v>
          </cell>
          <cell r="X1592">
            <v>0</v>
          </cell>
          <cell r="Y1592">
            <v>34.729999999999997</v>
          </cell>
          <cell r="Z1592">
            <v>91.81</v>
          </cell>
          <cell r="AA1592">
            <v>0</v>
          </cell>
          <cell r="AB1592">
            <v>91.81</v>
          </cell>
          <cell r="AC1592">
            <v>121.81</v>
          </cell>
          <cell r="AD1592">
            <v>0</v>
          </cell>
          <cell r="AE1592">
            <v>121.81</v>
          </cell>
          <cell r="AF1592">
            <v>158.63999999999999</v>
          </cell>
          <cell r="AG1592">
            <v>0</v>
          </cell>
          <cell r="AH1592">
            <v>158.63999999999999</v>
          </cell>
          <cell r="AI1592">
            <v>189.61</v>
          </cell>
          <cell r="AJ1592">
            <v>0</v>
          </cell>
          <cell r="AK1592">
            <v>189.61</v>
          </cell>
          <cell r="AL1592">
            <v>232.01</v>
          </cell>
          <cell r="AM1592">
            <v>0</v>
          </cell>
          <cell r="AN1592">
            <v>232.01</v>
          </cell>
          <cell r="AO1592">
            <v>34.89</v>
          </cell>
          <cell r="AP1592">
            <v>0</v>
          </cell>
          <cell r="AQ1592">
            <v>34.89</v>
          </cell>
          <cell r="AR1592">
            <v>37.89</v>
          </cell>
          <cell r="AS1592">
            <v>0</v>
          </cell>
          <cell r="AT1592">
            <v>37.89</v>
          </cell>
          <cell r="AU1592">
            <v>47.08</v>
          </cell>
          <cell r="AV1592">
            <v>0</v>
          </cell>
          <cell r="AW1592">
            <v>47.08</v>
          </cell>
          <cell r="AX1592">
            <v>47.08</v>
          </cell>
          <cell r="AY1592">
            <v>5.86</v>
          </cell>
          <cell r="AZ1592">
            <v>41.22</v>
          </cell>
          <cell r="BA1592">
            <v>47.08</v>
          </cell>
          <cell r="BB1592">
            <v>5.86</v>
          </cell>
          <cell r="BC1592">
            <v>41.22</v>
          </cell>
          <cell r="BD1592">
            <v>62.88</v>
          </cell>
          <cell r="BE1592">
            <v>5.86</v>
          </cell>
          <cell r="BF1592">
            <v>57.02</v>
          </cell>
          <cell r="BG1592">
            <v>62.88</v>
          </cell>
          <cell r="BH1592">
            <v>5.86</v>
          </cell>
          <cell r="BI1592">
            <v>57.02</v>
          </cell>
          <cell r="BJ1592">
            <v>62.88</v>
          </cell>
          <cell r="BK1592">
            <v>5.86</v>
          </cell>
          <cell r="BL1592">
            <v>57.02</v>
          </cell>
          <cell r="BM1592">
            <v>69.680000000000007</v>
          </cell>
          <cell r="BN1592">
            <v>5.86</v>
          </cell>
          <cell r="BO1592">
            <v>63.82</v>
          </cell>
          <cell r="BP1592">
            <v>69.680000000000007</v>
          </cell>
          <cell r="BQ1592">
            <v>5.86</v>
          </cell>
          <cell r="BR1592">
            <v>63.82</v>
          </cell>
          <cell r="BS1592">
            <v>69.680000000000007</v>
          </cell>
          <cell r="BT1592">
            <v>5.86</v>
          </cell>
          <cell r="BU1592">
            <v>63.82</v>
          </cell>
          <cell r="BV1592">
            <v>69.680000000000007</v>
          </cell>
          <cell r="BW1592">
            <v>5.86</v>
          </cell>
          <cell r="BX1592">
            <v>63.82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</row>
        <row r="1593">
          <cell r="A1593">
            <v>62208020105</v>
          </cell>
          <cell r="B1593" t="str">
            <v>GTOS DE VIAJE NACIONALES REC. HUMANOS</v>
          </cell>
          <cell r="D1593">
            <v>0</v>
          </cell>
          <cell r="E1593">
            <v>0</v>
          </cell>
          <cell r="F1593" t="str">
            <v>Db</v>
          </cell>
          <cell r="G1593">
            <v>1440.48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174.85</v>
          </cell>
          <cell r="R1593">
            <v>0</v>
          </cell>
          <cell r="S1593">
            <v>174.85</v>
          </cell>
          <cell r="T1593">
            <v>296.85000000000002</v>
          </cell>
          <cell r="U1593">
            <v>0</v>
          </cell>
          <cell r="V1593">
            <v>296.85000000000002</v>
          </cell>
          <cell r="W1593">
            <v>396.21</v>
          </cell>
          <cell r="X1593">
            <v>0</v>
          </cell>
          <cell r="Y1593">
            <v>396.21</v>
          </cell>
          <cell r="Z1593">
            <v>724.04</v>
          </cell>
          <cell r="AA1593">
            <v>0</v>
          </cell>
          <cell r="AB1593">
            <v>724.04</v>
          </cell>
          <cell r="AC1593">
            <v>1088.4100000000001</v>
          </cell>
          <cell r="AD1593">
            <v>0</v>
          </cell>
          <cell r="AE1593">
            <v>1088.4100000000001</v>
          </cell>
          <cell r="AF1593">
            <v>1167.32</v>
          </cell>
          <cell r="AG1593">
            <v>0</v>
          </cell>
          <cell r="AH1593">
            <v>1167.32</v>
          </cell>
          <cell r="AI1593">
            <v>1259.42</v>
          </cell>
          <cell r="AJ1593">
            <v>0</v>
          </cell>
          <cell r="AK1593">
            <v>1259.42</v>
          </cell>
          <cell r="AL1593">
            <v>1462.47</v>
          </cell>
          <cell r="AM1593">
            <v>0</v>
          </cell>
          <cell r="AN1593">
            <v>1462.47</v>
          </cell>
          <cell r="AO1593">
            <v>70.77</v>
          </cell>
          <cell r="AP1593">
            <v>0</v>
          </cell>
          <cell r="AQ1593">
            <v>70.77</v>
          </cell>
          <cell r="AR1593">
            <v>454.02</v>
          </cell>
          <cell r="AS1593">
            <v>0</v>
          </cell>
          <cell r="AT1593">
            <v>454.02</v>
          </cell>
          <cell r="AU1593">
            <v>611.01</v>
          </cell>
          <cell r="AV1593">
            <v>0</v>
          </cell>
          <cell r="AW1593">
            <v>611.01</v>
          </cell>
          <cell r="AX1593">
            <v>912.87</v>
          </cell>
          <cell r="AY1593">
            <v>11.72</v>
          </cell>
          <cell r="AZ1593">
            <v>901.15</v>
          </cell>
          <cell r="BA1593">
            <v>1195.5899999999999</v>
          </cell>
          <cell r="BB1593">
            <v>11.72</v>
          </cell>
          <cell r="BC1593">
            <v>1183.8699999999999</v>
          </cell>
          <cell r="BD1593">
            <v>1440.48</v>
          </cell>
          <cell r="BE1593">
            <v>11.72</v>
          </cell>
          <cell r="BF1593">
            <v>1428.76</v>
          </cell>
          <cell r="BG1593">
            <v>1662.11</v>
          </cell>
          <cell r="BH1593">
            <v>11.72</v>
          </cell>
          <cell r="BI1593">
            <v>1650.39</v>
          </cell>
          <cell r="BJ1593">
            <v>1865.41</v>
          </cell>
          <cell r="BK1593">
            <v>11.72</v>
          </cell>
          <cell r="BL1593">
            <v>1853.69</v>
          </cell>
          <cell r="BM1593">
            <v>2002.41</v>
          </cell>
          <cell r="BN1593">
            <v>11.72</v>
          </cell>
          <cell r="BO1593">
            <v>1990.69</v>
          </cell>
          <cell r="BP1593">
            <v>2239.36</v>
          </cell>
          <cell r="BQ1593">
            <v>11.72</v>
          </cell>
          <cell r="BR1593">
            <v>2227.64</v>
          </cell>
          <cell r="BS1593">
            <v>2239.36</v>
          </cell>
          <cell r="BT1593">
            <v>11.72</v>
          </cell>
          <cell r="BU1593">
            <v>2227.64</v>
          </cell>
          <cell r="BV1593">
            <v>2239.36</v>
          </cell>
          <cell r="BW1593">
            <v>11.72</v>
          </cell>
          <cell r="BX1593">
            <v>2227.64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323.3</v>
          </cell>
          <cell r="CF1593">
            <v>0</v>
          </cell>
          <cell r="CG1593">
            <v>323.3</v>
          </cell>
          <cell r="CH1593">
            <v>500.62</v>
          </cell>
          <cell r="CI1593">
            <v>0</v>
          </cell>
          <cell r="CJ1593">
            <v>500.62</v>
          </cell>
          <cell r="CK1593">
            <v>743.52</v>
          </cell>
          <cell r="CL1593">
            <v>0</v>
          </cell>
          <cell r="CM1593">
            <v>743.52</v>
          </cell>
          <cell r="CN1593">
            <v>1081.82</v>
          </cell>
          <cell r="CO1593">
            <v>0</v>
          </cell>
          <cell r="CP1593">
            <v>1081.82</v>
          </cell>
          <cell r="CQ1593">
            <v>1185.06</v>
          </cell>
          <cell r="CR1593">
            <v>0</v>
          </cell>
          <cell r="CS1593">
            <v>1185.06</v>
          </cell>
          <cell r="CT1593">
            <v>1185.06</v>
          </cell>
          <cell r="CU1593">
            <v>0</v>
          </cell>
          <cell r="CV1593">
            <v>1185.06</v>
          </cell>
          <cell r="CW1593">
            <v>1185.06</v>
          </cell>
          <cell r="CX1593">
            <v>0</v>
          </cell>
          <cell r="CY1593">
            <v>1185.06</v>
          </cell>
          <cell r="CZ1593">
            <v>1185.06</v>
          </cell>
          <cell r="DA1593">
            <v>0</v>
          </cell>
          <cell r="DB1593">
            <v>1185.06</v>
          </cell>
          <cell r="DC1593">
            <v>1185.06</v>
          </cell>
          <cell r="DD1593">
            <v>0</v>
          </cell>
          <cell r="DE1593">
            <v>1185.06</v>
          </cell>
          <cell r="DF1593">
            <v>1185.06</v>
          </cell>
          <cell r="DG1593">
            <v>0</v>
          </cell>
          <cell r="DH1593">
            <v>1185.06</v>
          </cell>
        </row>
        <row r="1594">
          <cell r="A1594">
            <v>62208020106</v>
          </cell>
          <cell r="B1594" t="str">
            <v>GTOS DE VIAJE NACIONALES SISTEMAS</v>
          </cell>
          <cell r="D1594">
            <v>0</v>
          </cell>
          <cell r="E1594">
            <v>0</v>
          </cell>
          <cell r="F1594" t="str">
            <v>Db</v>
          </cell>
          <cell r="G1594">
            <v>220.35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42.98</v>
          </cell>
          <cell r="R1594">
            <v>0</v>
          </cell>
          <cell r="S1594">
            <v>42.98</v>
          </cell>
          <cell r="T1594">
            <v>103.41</v>
          </cell>
          <cell r="U1594">
            <v>0</v>
          </cell>
          <cell r="V1594">
            <v>103.41</v>
          </cell>
          <cell r="W1594">
            <v>111.46</v>
          </cell>
          <cell r="X1594">
            <v>0</v>
          </cell>
          <cell r="Y1594">
            <v>111.46</v>
          </cell>
          <cell r="Z1594">
            <v>237.71</v>
          </cell>
          <cell r="AA1594">
            <v>0</v>
          </cell>
          <cell r="AB1594">
            <v>237.71</v>
          </cell>
          <cell r="AC1594">
            <v>274.77999999999997</v>
          </cell>
          <cell r="AD1594">
            <v>0</v>
          </cell>
          <cell r="AE1594">
            <v>274.77999999999997</v>
          </cell>
          <cell r="AF1594">
            <v>359.42</v>
          </cell>
          <cell r="AG1594">
            <v>0</v>
          </cell>
          <cell r="AH1594">
            <v>359.42</v>
          </cell>
          <cell r="AI1594">
            <v>386.32</v>
          </cell>
          <cell r="AJ1594">
            <v>0</v>
          </cell>
          <cell r="AK1594">
            <v>386.32</v>
          </cell>
          <cell r="AL1594">
            <v>420.52</v>
          </cell>
          <cell r="AM1594">
            <v>0</v>
          </cell>
          <cell r="AN1594">
            <v>420.52</v>
          </cell>
          <cell r="AO1594">
            <v>8.66</v>
          </cell>
          <cell r="AP1594">
            <v>0</v>
          </cell>
          <cell r="AQ1594">
            <v>8.66</v>
          </cell>
          <cell r="AR1594">
            <v>186.82</v>
          </cell>
          <cell r="AS1594">
            <v>0</v>
          </cell>
          <cell r="AT1594">
            <v>186.82</v>
          </cell>
          <cell r="AU1594">
            <v>205.21</v>
          </cell>
          <cell r="AV1594">
            <v>0</v>
          </cell>
          <cell r="AW1594">
            <v>205.21</v>
          </cell>
          <cell r="AX1594">
            <v>205.21</v>
          </cell>
          <cell r="AY1594">
            <v>11.72</v>
          </cell>
          <cell r="AZ1594">
            <v>193.49</v>
          </cell>
          <cell r="BA1594">
            <v>205.21</v>
          </cell>
          <cell r="BB1594">
            <v>11.72</v>
          </cell>
          <cell r="BC1594">
            <v>193.49</v>
          </cell>
          <cell r="BD1594">
            <v>220.35</v>
          </cell>
          <cell r="BE1594">
            <v>11.72</v>
          </cell>
          <cell r="BF1594">
            <v>208.63</v>
          </cell>
          <cell r="BG1594">
            <v>220.35</v>
          </cell>
          <cell r="BH1594">
            <v>11.72</v>
          </cell>
          <cell r="BI1594">
            <v>208.63</v>
          </cell>
          <cell r="BJ1594">
            <v>220.35</v>
          </cell>
          <cell r="BK1594">
            <v>11.72</v>
          </cell>
          <cell r="BL1594">
            <v>208.63</v>
          </cell>
          <cell r="BM1594">
            <v>220.35</v>
          </cell>
          <cell r="BN1594">
            <v>11.72</v>
          </cell>
          <cell r="BO1594">
            <v>208.63</v>
          </cell>
          <cell r="BP1594">
            <v>220.35</v>
          </cell>
          <cell r="BQ1594">
            <v>11.72</v>
          </cell>
          <cell r="BR1594">
            <v>208.63</v>
          </cell>
          <cell r="BS1594">
            <v>220.35</v>
          </cell>
          <cell r="BT1594">
            <v>11.72</v>
          </cell>
          <cell r="BU1594">
            <v>208.63</v>
          </cell>
          <cell r="BV1594">
            <v>220.35</v>
          </cell>
          <cell r="BW1594">
            <v>11.72</v>
          </cell>
          <cell r="BX1594">
            <v>208.63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52.5</v>
          </cell>
          <cell r="CL1594">
            <v>0</v>
          </cell>
          <cell r="CM1594">
            <v>52.5</v>
          </cell>
          <cell r="CN1594">
            <v>109.21</v>
          </cell>
          <cell r="CO1594">
            <v>0</v>
          </cell>
          <cell r="CP1594">
            <v>109.21</v>
          </cell>
          <cell r="CQ1594">
            <v>126.68</v>
          </cell>
          <cell r="CR1594">
            <v>0</v>
          </cell>
          <cell r="CS1594">
            <v>126.68</v>
          </cell>
          <cell r="CT1594">
            <v>126.68</v>
          </cell>
          <cell r="CU1594">
            <v>0</v>
          </cell>
          <cell r="CV1594">
            <v>126.68</v>
          </cell>
          <cell r="CW1594">
            <v>126.68</v>
          </cell>
          <cell r="CX1594">
            <v>0</v>
          </cell>
          <cell r="CY1594">
            <v>126.68</v>
          </cell>
          <cell r="CZ1594">
            <v>126.68</v>
          </cell>
          <cell r="DA1594">
            <v>0</v>
          </cell>
          <cell r="DB1594">
            <v>126.68</v>
          </cell>
          <cell r="DC1594">
            <v>126.68</v>
          </cell>
          <cell r="DD1594">
            <v>0</v>
          </cell>
          <cell r="DE1594">
            <v>126.68</v>
          </cell>
          <cell r="DF1594">
            <v>126.68</v>
          </cell>
          <cell r="DG1594">
            <v>0</v>
          </cell>
          <cell r="DH1594">
            <v>126.68</v>
          </cell>
        </row>
        <row r="1595">
          <cell r="A1595">
            <v>62208020107</v>
          </cell>
          <cell r="B1595" t="str">
            <v>GTOS DE VIAJE NACIONALES CUENTAS POR COBRAR</v>
          </cell>
          <cell r="D1595">
            <v>0</v>
          </cell>
          <cell r="E1595">
            <v>0</v>
          </cell>
          <cell r="F1595" t="str">
            <v>Db</v>
          </cell>
          <cell r="G1595">
            <v>65.58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6.83</v>
          </cell>
          <cell r="AG1595">
            <v>0</v>
          </cell>
          <cell r="AH1595">
            <v>6.83</v>
          </cell>
          <cell r="AI1595">
            <v>15.8</v>
          </cell>
          <cell r="AJ1595">
            <v>0</v>
          </cell>
          <cell r="AK1595">
            <v>15.8</v>
          </cell>
          <cell r="AL1595">
            <v>45.2</v>
          </cell>
          <cell r="AM1595">
            <v>0</v>
          </cell>
          <cell r="AN1595">
            <v>45.2</v>
          </cell>
          <cell r="AO1595">
            <v>15.89</v>
          </cell>
          <cell r="AP1595">
            <v>0</v>
          </cell>
          <cell r="AQ1595">
            <v>15.89</v>
          </cell>
          <cell r="AR1595">
            <v>17.89</v>
          </cell>
          <cell r="AS1595">
            <v>0</v>
          </cell>
          <cell r="AT1595">
            <v>17.89</v>
          </cell>
          <cell r="AU1595">
            <v>32.08</v>
          </cell>
          <cell r="AV1595">
            <v>0</v>
          </cell>
          <cell r="AW1595">
            <v>32.08</v>
          </cell>
          <cell r="AX1595">
            <v>62.08</v>
          </cell>
          <cell r="AY1595">
            <v>5.86</v>
          </cell>
          <cell r="AZ1595">
            <v>56.22</v>
          </cell>
          <cell r="BA1595">
            <v>65.58</v>
          </cell>
          <cell r="BB1595">
            <v>5.86</v>
          </cell>
          <cell r="BC1595">
            <v>59.72</v>
          </cell>
          <cell r="BD1595">
            <v>65.58</v>
          </cell>
          <cell r="BE1595">
            <v>5.86</v>
          </cell>
          <cell r="BF1595">
            <v>59.72</v>
          </cell>
          <cell r="BG1595">
            <v>78.13</v>
          </cell>
          <cell r="BH1595">
            <v>5.86</v>
          </cell>
          <cell r="BI1595">
            <v>72.27</v>
          </cell>
          <cell r="BJ1595">
            <v>91.13</v>
          </cell>
          <cell r="BK1595">
            <v>5.86</v>
          </cell>
          <cell r="BL1595">
            <v>85.27</v>
          </cell>
          <cell r="BM1595">
            <v>101.63</v>
          </cell>
          <cell r="BN1595">
            <v>5.86</v>
          </cell>
          <cell r="BO1595">
            <v>95.77</v>
          </cell>
          <cell r="BP1595">
            <v>101.63</v>
          </cell>
          <cell r="BQ1595">
            <v>5.86</v>
          </cell>
          <cell r="BR1595">
            <v>95.77</v>
          </cell>
          <cell r="BS1595">
            <v>101.63</v>
          </cell>
          <cell r="BT1595">
            <v>5.86</v>
          </cell>
          <cell r="BU1595">
            <v>95.77</v>
          </cell>
          <cell r="BV1595">
            <v>101.63</v>
          </cell>
          <cell r="BW1595">
            <v>5.86</v>
          </cell>
          <cell r="BX1595">
            <v>95.77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</row>
        <row r="1596">
          <cell r="A1596">
            <v>622080300</v>
          </cell>
          <cell r="B1596" t="str">
            <v>GTOS DE VIAJE NACIONALES OPERACIONES</v>
          </cell>
          <cell r="D1596">
            <v>0</v>
          </cell>
          <cell r="E1596">
            <v>0</v>
          </cell>
          <cell r="F1596" t="str">
            <v>Db</v>
          </cell>
          <cell r="G1596">
            <v>23341.09</v>
          </cell>
          <cell r="H1596">
            <v>2197.11</v>
          </cell>
          <cell r="I1596">
            <v>0</v>
          </cell>
          <cell r="J1596">
            <v>2197.11</v>
          </cell>
          <cell r="K1596">
            <v>3756.55</v>
          </cell>
          <cell r="L1596">
            <v>0</v>
          </cell>
          <cell r="M1596">
            <v>3756.55</v>
          </cell>
          <cell r="N1596">
            <v>9537.3700000000008</v>
          </cell>
          <cell r="O1596">
            <v>0</v>
          </cell>
          <cell r="P1596">
            <v>13293.92</v>
          </cell>
          <cell r="Q1596">
            <v>9561.52</v>
          </cell>
          <cell r="R1596">
            <v>0</v>
          </cell>
          <cell r="S1596">
            <v>22855.439999999999</v>
          </cell>
          <cell r="T1596">
            <v>28052.16</v>
          </cell>
          <cell r="U1596">
            <v>20</v>
          </cell>
          <cell r="V1596">
            <v>28032.16</v>
          </cell>
          <cell r="W1596">
            <v>38212.94</v>
          </cell>
          <cell r="X1596">
            <v>20</v>
          </cell>
          <cell r="Y1596">
            <v>38192.94</v>
          </cell>
          <cell r="Z1596">
            <v>43326.07</v>
          </cell>
          <cell r="AA1596">
            <v>20</v>
          </cell>
          <cell r="AB1596">
            <v>43306.07</v>
          </cell>
          <cell r="AC1596">
            <v>50437.45</v>
          </cell>
          <cell r="AD1596">
            <v>20</v>
          </cell>
          <cell r="AE1596">
            <v>50417.45</v>
          </cell>
          <cell r="AF1596">
            <v>58996.32</v>
          </cell>
          <cell r="AG1596">
            <v>20</v>
          </cell>
          <cell r="AH1596">
            <v>58976.32</v>
          </cell>
          <cell r="AI1596">
            <v>66585.960000000006</v>
          </cell>
          <cell r="AJ1596">
            <v>290.93</v>
          </cell>
          <cell r="AK1596">
            <v>66295.03</v>
          </cell>
          <cell r="AL1596">
            <v>70429.59</v>
          </cell>
          <cell r="AM1596">
            <v>290.93</v>
          </cell>
          <cell r="AN1596">
            <v>70138.66</v>
          </cell>
          <cell r="AO1596">
            <v>1789.05</v>
          </cell>
          <cell r="AP1596">
            <v>0</v>
          </cell>
          <cell r="AQ1596">
            <v>1789.05</v>
          </cell>
          <cell r="AR1596">
            <v>6078.25</v>
          </cell>
          <cell r="AS1596">
            <v>0</v>
          </cell>
          <cell r="AT1596">
            <v>6078.25</v>
          </cell>
          <cell r="AU1596">
            <v>10577.08</v>
          </cell>
          <cell r="AV1596">
            <v>0</v>
          </cell>
          <cell r="AW1596">
            <v>10577.08</v>
          </cell>
          <cell r="AX1596">
            <v>14859.34</v>
          </cell>
          <cell r="AY1596">
            <v>269.66000000000003</v>
          </cell>
          <cell r="AZ1596">
            <v>14589.68</v>
          </cell>
          <cell r="BA1596">
            <v>20855.78</v>
          </cell>
          <cell r="BB1596">
            <v>269.66000000000003</v>
          </cell>
          <cell r="BC1596">
            <v>20586.12</v>
          </cell>
          <cell r="BD1596">
            <v>23341.09</v>
          </cell>
          <cell r="BE1596">
            <v>332.26</v>
          </cell>
          <cell r="BF1596">
            <v>23008.83</v>
          </cell>
          <cell r="BG1596">
            <v>28845.39</v>
          </cell>
          <cell r="BH1596">
            <v>396.01</v>
          </cell>
          <cell r="BI1596">
            <v>28449.38</v>
          </cell>
          <cell r="BJ1596">
            <v>33243.78</v>
          </cell>
          <cell r="BK1596">
            <v>396.01</v>
          </cell>
          <cell r="BL1596">
            <v>32847.769999999997</v>
          </cell>
          <cell r="BM1596">
            <v>39071.83</v>
          </cell>
          <cell r="BN1596">
            <v>1246.3900000000001</v>
          </cell>
          <cell r="BO1596">
            <v>37825.440000000002</v>
          </cell>
          <cell r="BP1596">
            <v>40829.56</v>
          </cell>
          <cell r="BQ1596">
            <v>1388.98</v>
          </cell>
          <cell r="BR1596">
            <v>39440.58</v>
          </cell>
          <cell r="BS1596">
            <v>43157.13</v>
          </cell>
          <cell r="BT1596">
            <v>1388.98</v>
          </cell>
          <cell r="BU1596">
            <v>41768.15</v>
          </cell>
          <cell r="BV1596">
            <v>44103.99</v>
          </cell>
          <cell r="BW1596">
            <v>1388.98</v>
          </cell>
          <cell r="BX1596">
            <v>42715.01</v>
          </cell>
          <cell r="BY1596">
            <v>896.38</v>
          </cell>
          <cell r="BZ1596">
            <v>132.69999999999999</v>
          </cell>
          <cell r="CA1596">
            <v>763.68</v>
          </cell>
          <cell r="CB1596">
            <v>6529.78</v>
          </cell>
          <cell r="CC1596">
            <v>172.7</v>
          </cell>
          <cell r="CD1596">
            <v>6357.08</v>
          </cell>
          <cell r="CE1596">
            <v>11043.88</v>
          </cell>
          <cell r="CF1596">
            <v>172.7</v>
          </cell>
          <cell r="CG1596">
            <v>10871.18</v>
          </cell>
          <cell r="CH1596">
            <v>15842.73</v>
          </cell>
          <cell r="CI1596">
            <v>172.7</v>
          </cell>
          <cell r="CJ1596">
            <v>15670.03</v>
          </cell>
          <cell r="CK1596">
            <v>18916.18</v>
          </cell>
          <cell r="CL1596">
            <v>172.7</v>
          </cell>
          <cell r="CM1596">
            <v>18743.48</v>
          </cell>
          <cell r="CN1596">
            <v>25734.11</v>
          </cell>
          <cell r="CO1596">
            <v>172.7</v>
          </cell>
          <cell r="CP1596">
            <v>25561.41</v>
          </cell>
          <cell r="CQ1596">
            <v>28808.15</v>
          </cell>
          <cell r="CR1596">
            <v>733.19</v>
          </cell>
          <cell r="CS1596">
            <v>28074.959999999999</v>
          </cell>
          <cell r="CT1596">
            <v>28808.15</v>
          </cell>
          <cell r="CU1596">
            <v>733.19</v>
          </cell>
          <cell r="CV1596">
            <v>28074.959999999999</v>
          </cell>
          <cell r="CW1596">
            <v>28808.15</v>
          </cell>
          <cell r="CX1596">
            <v>733.19</v>
          </cell>
          <cell r="CY1596">
            <v>28074.959999999999</v>
          </cell>
          <cell r="CZ1596">
            <v>28808.15</v>
          </cell>
          <cell r="DA1596">
            <v>733.19</v>
          </cell>
          <cell r="DB1596">
            <v>28074.959999999999</v>
          </cell>
          <cell r="DC1596">
            <v>28808.15</v>
          </cell>
          <cell r="DD1596">
            <v>733.19</v>
          </cell>
          <cell r="DE1596">
            <v>28074.959999999999</v>
          </cell>
          <cell r="DF1596">
            <v>28808.15</v>
          </cell>
          <cell r="DG1596">
            <v>733.19</v>
          </cell>
          <cell r="DH1596">
            <v>28074.959999999999</v>
          </cell>
        </row>
        <row r="1597">
          <cell r="A1597">
            <v>622080301</v>
          </cell>
          <cell r="B1597" t="str">
            <v>GTOS DE VIAJE NACIONALES OPERACIONES</v>
          </cell>
          <cell r="D1597">
            <v>0</v>
          </cell>
          <cell r="E1597">
            <v>0</v>
          </cell>
          <cell r="F1597" t="str">
            <v>Db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</row>
        <row r="1598">
          <cell r="A1598">
            <v>62208030101</v>
          </cell>
          <cell r="B1598" t="str">
            <v>GTOS DE VIAJE NACIONALES OPERACIONES</v>
          </cell>
          <cell r="D1598">
            <v>0</v>
          </cell>
          <cell r="E1598">
            <v>0</v>
          </cell>
          <cell r="F1598" t="str">
            <v>Db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</row>
        <row r="1599">
          <cell r="A1599">
            <v>622080302</v>
          </cell>
          <cell r="B1599" t="str">
            <v>GTOS DE VIAJE NACIONALES COMERCIAL</v>
          </cell>
          <cell r="D1599">
            <v>0</v>
          </cell>
          <cell r="E1599">
            <v>0</v>
          </cell>
          <cell r="F1599" t="str">
            <v>Db</v>
          </cell>
          <cell r="G1599">
            <v>5676.66</v>
          </cell>
          <cell r="H1599">
            <v>2197.11</v>
          </cell>
          <cell r="I1599">
            <v>0</v>
          </cell>
          <cell r="J1599">
            <v>2197.11</v>
          </cell>
          <cell r="K1599">
            <v>3756.55</v>
          </cell>
          <cell r="L1599">
            <v>0</v>
          </cell>
          <cell r="M1599">
            <v>3756.55</v>
          </cell>
          <cell r="N1599">
            <v>8234.7199999999993</v>
          </cell>
          <cell r="O1599">
            <v>0</v>
          </cell>
          <cell r="P1599">
            <v>11991.27</v>
          </cell>
          <cell r="Q1599">
            <v>6303.46</v>
          </cell>
          <cell r="R1599">
            <v>0</v>
          </cell>
          <cell r="S1599">
            <v>18294.73</v>
          </cell>
          <cell r="T1599">
            <v>20056.22</v>
          </cell>
          <cell r="U1599">
            <v>0</v>
          </cell>
          <cell r="V1599">
            <v>20056.22</v>
          </cell>
          <cell r="W1599">
            <v>24515.33</v>
          </cell>
          <cell r="X1599">
            <v>0</v>
          </cell>
          <cell r="Y1599">
            <v>24515.33</v>
          </cell>
          <cell r="Z1599">
            <v>25706.720000000001</v>
          </cell>
          <cell r="AA1599">
            <v>0</v>
          </cell>
          <cell r="AB1599">
            <v>25706.720000000001</v>
          </cell>
          <cell r="AC1599">
            <v>26701.53</v>
          </cell>
          <cell r="AD1599">
            <v>0</v>
          </cell>
          <cell r="AE1599">
            <v>26701.53</v>
          </cell>
          <cell r="AF1599">
            <v>29634.75</v>
          </cell>
          <cell r="AG1599">
            <v>0</v>
          </cell>
          <cell r="AH1599">
            <v>29634.75</v>
          </cell>
          <cell r="AI1599">
            <v>33165.74</v>
          </cell>
          <cell r="AJ1599">
            <v>190.16</v>
          </cell>
          <cell r="AK1599">
            <v>32975.58</v>
          </cell>
          <cell r="AL1599">
            <v>34516.18</v>
          </cell>
          <cell r="AM1599">
            <v>190.16</v>
          </cell>
          <cell r="AN1599">
            <v>34326.019999999997</v>
          </cell>
          <cell r="AO1599">
            <v>390.2</v>
          </cell>
          <cell r="AP1599">
            <v>0</v>
          </cell>
          <cell r="AQ1599">
            <v>390.2</v>
          </cell>
          <cell r="AR1599">
            <v>785.38</v>
          </cell>
          <cell r="AS1599">
            <v>0</v>
          </cell>
          <cell r="AT1599">
            <v>785.38</v>
          </cell>
          <cell r="AU1599">
            <v>1556.91</v>
          </cell>
          <cell r="AV1599">
            <v>0</v>
          </cell>
          <cell r="AW1599">
            <v>1556.91</v>
          </cell>
          <cell r="AX1599">
            <v>3303.52</v>
          </cell>
          <cell r="AY1599">
            <v>58.62</v>
          </cell>
          <cell r="AZ1599">
            <v>3244.9</v>
          </cell>
          <cell r="BA1599">
            <v>5184.43</v>
          </cell>
          <cell r="BB1599">
            <v>58.62</v>
          </cell>
          <cell r="BC1599">
            <v>5125.8100000000004</v>
          </cell>
          <cell r="BD1599">
            <v>5676.66</v>
          </cell>
          <cell r="BE1599">
            <v>58.62</v>
          </cell>
          <cell r="BF1599">
            <v>5618.04</v>
          </cell>
          <cell r="BG1599">
            <v>9168.8700000000008</v>
          </cell>
          <cell r="BH1599">
            <v>58.62</v>
          </cell>
          <cell r="BI1599">
            <v>9110.25</v>
          </cell>
          <cell r="BJ1599">
            <v>9399.0400000000009</v>
          </cell>
          <cell r="BK1599">
            <v>58.62</v>
          </cell>
          <cell r="BL1599">
            <v>9340.42</v>
          </cell>
          <cell r="BM1599">
            <v>10129.99</v>
          </cell>
          <cell r="BN1599">
            <v>58.62</v>
          </cell>
          <cell r="BO1599">
            <v>10071.370000000001</v>
          </cell>
          <cell r="BP1599">
            <v>10731.79</v>
          </cell>
          <cell r="BQ1599">
            <v>201.21</v>
          </cell>
          <cell r="BR1599">
            <v>10530.58</v>
          </cell>
          <cell r="BS1599">
            <v>11164.78</v>
          </cell>
          <cell r="BT1599">
            <v>201.21</v>
          </cell>
          <cell r="BU1599">
            <v>10963.57</v>
          </cell>
          <cell r="BV1599">
            <v>11368.56</v>
          </cell>
          <cell r="BW1599">
            <v>201.21</v>
          </cell>
          <cell r="BX1599">
            <v>11167.35</v>
          </cell>
          <cell r="BY1599">
            <v>0</v>
          </cell>
          <cell r="BZ1599">
            <v>0</v>
          </cell>
          <cell r="CA1599">
            <v>0</v>
          </cell>
          <cell r="CB1599">
            <v>2095.19</v>
          </cell>
          <cell r="CC1599">
            <v>0</v>
          </cell>
          <cell r="CD1599">
            <v>2095.19</v>
          </cell>
          <cell r="CE1599">
            <v>3362.3</v>
          </cell>
          <cell r="CF1599">
            <v>0</v>
          </cell>
          <cell r="CG1599">
            <v>3362.3</v>
          </cell>
          <cell r="CH1599">
            <v>6429.79</v>
          </cell>
          <cell r="CI1599">
            <v>0</v>
          </cell>
          <cell r="CJ1599">
            <v>6429.79</v>
          </cell>
          <cell r="CK1599">
            <v>7176.23</v>
          </cell>
          <cell r="CL1599">
            <v>0</v>
          </cell>
          <cell r="CM1599">
            <v>7176.23</v>
          </cell>
          <cell r="CN1599">
            <v>10599.39</v>
          </cell>
          <cell r="CO1599">
            <v>0</v>
          </cell>
          <cell r="CP1599">
            <v>10599.39</v>
          </cell>
          <cell r="CQ1599">
            <v>11268.32</v>
          </cell>
          <cell r="CR1599">
            <v>560.49</v>
          </cell>
          <cell r="CS1599">
            <v>10707.83</v>
          </cell>
          <cell r="CT1599">
            <v>11268.32</v>
          </cell>
          <cell r="CU1599">
            <v>560.49</v>
          </cell>
          <cell r="CV1599">
            <v>10707.83</v>
          </cell>
          <cell r="CW1599">
            <v>11268.32</v>
          </cell>
          <cell r="CX1599">
            <v>560.49</v>
          </cell>
          <cell r="CY1599">
            <v>10707.83</v>
          </cell>
          <cell r="CZ1599">
            <v>11268.32</v>
          </cell>
          <cell r="DA1599">
            <v>560.49</v>
          </cell>
          <cell r="DB1599">
            <v>10707.83</v>
          </cell>
          <cell r="DC1599">
            <v>11268.32</v>
          </cell>
          <cell r="DD1599">
            <v>560.49</v>
          </cell>
          <cell r="DE1599">
            <v>10707.83</v>
          </cell>
          <cell r="DF1599">
            <v>11268.32</v>
          </cell>
          <cell r="DG1599">
            <v>560.49</v>
          </cell>
          <cell r="DH1599">
            <v>10707.83</v>
          </cell>
        </row>
        <row r="1600">
          <cell r="A1600">
            <v>62208030201</v>
          </cell>
          <cell r="B1600" t="str">
            <v>GTOS DE VIAJE NACIONALES COMERCIAL</v>
          </cell>
          <cell r="D1600">
            <v>0</v>
          </cell>
          <cell r="E1600">
            <v>0</v>
          </cell>
          <cell r="F1600" t="str">
            <v>Db</v>
          </cell>
          <cell r="G1600">
            <v>57.98</v>
          </cell>
          <cell r="H1600">
            <v>2197.11</v>
          </cell>
          <cell r="I1600">
            <v>0</v>
          </cell>
          <cell r="J1600">
            <v>2197.11</v>
          </cell>
          <cell r="K1600">
            <v>2393.38</v>
          </cell>
          <cell r="L1600">
            <v>0</v>
          </cell>
          <cell r="M1600">
            <v>2393.38</v>
          </cell>
          <cell r="N1600">
            <v>0</v>
          </cell>
          <cell r="O1600">
            <v>0</v>
          </cell>
          <cell r="P1600">
            <v>2393.38</v>
          </cell>
          <cell r="Q1600">
            <v>1779.95</v>
          </cell>
          <cell r="R1600">
            <v>0</v>
          </cell>
          <cell r="S1600">
            <v>4173.33</v>
          </cell>
          <cell r="T1600">
            <v>5120.28</v>
          </cell>
          <cell r="U1600">
            <v>0</v>
          </cell>
          <cell r="V1600">
            <v>5120.28</v>
          </cell>
          <cell r="W1600">
            <v>6987.87</v>
          </cell>
          <cell r="X1600">
            <v>0</v>
          </cell>
          <cell r="Y1600">
            <v>6987.87</v>
          </cell>
          <cell r="Z1600">
            <v>7027.87</v>
          </cell>
          <cell r="AA1600">
            <v>0</v>
          </cell>
          <cell r="AB1600">
            <v>7027.87</v>
          </cell>
          <cell r="AC1600">
            <v>7230.57</v>
          </cell>
          <cell r="AD1600">
            <v>0</v>
          </cell>
          <cell r="AE1600">
            <v>7230.57</v>
          </cell>
          <cell r="AF1600">
            <v>7298.27</v>
          </cell>
          <cell r="AG1600">
            <v>0</v>
          </cell>
          <cell r="AH1600">
            <v>7298.27</v>
          </cell>
          <cell r="AI1600">
            <v>7445.77</v>
          </cell>
          <cell r="AJ1600">
            <v>190.16</v>
          </cell>
          <cell r="AK1600">
            <v>7255.61</v>
          </cell>
          <cell r="AL1600">
            <v>7498.02</v>
          </cell>
          <cell r="AM1600">
            <v>190.16</v>
          </cell>
          <cell r="AN1600">
            <v>7307.86</v>
          </cell>
          <cell r="AO1600">
            <v>57.98</v>
          </cell>
          <cell r="AP1600">
            <v>0</v>
          </cell>
          <cell r="AQ1600">
            <v>57.98</v>
          </cell>
          <cell r="AR1600">
            <v>57.98</v>
          </cell>
          <cell r="AS1600">
            <v>0</v>
          </cell>
          <cell r="AT1600">
            <v>57.98</v>
          </cell>
          <cell r="AU1600">
            <v>57.98</v>
          </cell>
          <cell r="AV1600">
            <v>0</v>
          </cell>
          <cell r="AW1600">
            <v>57.98</v>
          </cell>
          <cell r="AX1600">
            <v>57.98</v>
          </cell>
          <cell r="AY1600">
            <v>0</v>
          </cell>
          <cell r="AZ1600">
            <v>57.98</v>
          </cell>
          <cell r="BA1600">
            <v>57.98</v>
          </cell>
          <cell r="BB1600">
            <v>0</v>
          </cell>
          <cell r="BC1600">
            <v>57.98</v>
          </cell>
          <cell r="BD1600">
            <v>57.98</v>
          </cell>
          <cell r="BE1600">
            <v>0</v>
          </cell>
          <cell r="BF1600">
            <v>57.98</v>
          </cell>
          <cell r="BG1600">
            <v>57.98</v>
          </cell>
          <cell r="BH1600">
            <v>0</v>
          </cell>
          <cell r="BI1600">
            <v>57.98</v>
          </cell>
          <cell r="BJ1600">
            <v>57.98</v>
          </cell>
          <cell r="BK1600">
            <v>0</v>
          </cell>
          <cell r="BL1600">
            <v>57.98</v>
          </cell>
          <cell r="BM1600">
            <v>57.98</v>
          </cell>
          <cell r="BN1600">
            <v>0</v>
          </cell>
          <cell r="BO1600">
            <v>57.98</v>
          </cell>
          <cell r="BP1600">
            <v>57.98</v>
          </cell>
          <cell r="BQ1600">
            <v>0</v>
          </cell>
          <cell r="BR1600">
            <v>57.98</v>
          </cell>
          <cell r="BS1600">
            <v>57.98</v>
          </cell>
          <cell r="BT1600">
            <v>0</v>
          </cell>
          <cell r="BU1600">
            <v>57.98</v>
          </cell>
          <cell r="BV1600">
            <v>57.98</v>
          </cell>
          <cell r="BW1600">
            <v>0</v>
          </cell>
          <cell r="BX1600">
            <v>57.98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560.49</v>
          </cell>
          <cell r="CO1600">
            <v>0</v>
          </cell>
          <cell r="CP1600">
            <v>560.49</v>
          </cell>
          <cell r="CQ1600">
            <v>560.49</v>
          </cell>
          <cell r="CR1600">
            <v>560.49</v>
          </cell>
          <cell r="CS1600">
            <v>0</v>
          </cell>
          <cell r="CT1600">
            <v>560.49</v>
          </cell>
          <cell r="CU1600">
            <v>560.49</v>
          </cell>
          <cell r="CV1600">
            <v>0</v>
          </cell>
          <cell r="CW1600">
            <v>560.49</v>
          </cell>
          <cell r="CX1600">
            <v>560.49</v>
          </cell>
          <cell r="CY1600">
            <v>0</v>
          </cell>
          <cell r="CZ1600">
            <v>560.49</v>
          </cell>
          <cell r="DA1600">
            <v>560.49</v>
          </cell>
          <cell r="DB1600">
            <v>0</v>
          </cell>
          <cell r="DC1600">
            <v>560.49</v>
          </cell>
          <cell r="DD1600">
            <v>560.49</v>
          </cell>
          <cell r="DE1600">
            <v>0</v>
          </cell>
          <cell r="DF1600">
            <v>560.49</v>
          </cell>
          <cell r="DG1600">
            <v>560.49</v>
          </cell>
          <cell r="DH1600">
            <v>0</v>
          </cell>
        </row>
        <row r="1601">
          <cell r="A1601">
            <v>62208030202</v>
          </cell>
          <cell r="B1601" t="str">
            <v>GTOS DE VIAJE NACIONALES VENTAS</v>
          </cell>
          <cell r="D1601">
            <v>0</v>
          </cell>
          <cell r="E1601">
            <v>0</v>
          </cell>
          <cell r="F1601" t="str">
            <v>Db</v>
          </cell>
          <cell r="G1601">
            <v>3621.75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8234.7199999999993</v>
          </cell>
          <cell r="O1601">
            <v>0</v>
          </cell>
          <cell r="P1601">
            <v>8234.7199999999993</v>
          </cell>
          <cell r="Q1601">
            <v>1053.56</v>
          </cell>
          <cell r="R1601">
            <v>0</v>
          </cell>
          <cell r="S1601">
            <v>9288.2800000000007</v>
          </cell>
          <cell r="T1601">
            <v>9796.77</v>
          </cell>
          <cell r="U1601">
            <v>0</v>
          </cell>
          <cell r="V1601">
            <v>9796.77</v>
          </cell>
          <cell r="W1601">
            <v>12135.12</v>
          </cell>
          <cell r="X1601">
            <v>0</v>
          </cell>
          <cell r="Y1601">
            <v>12135.12</v>
          </cell>
          <cell r="Z1601">
            <v>12982</v>
          </cell>
          <cell r="AA1601">
            <v>0</v>
          </cell>
          <cell r="AB1601">
            <v>12982</v>
          </cell>
          <cell r="AC1601">
            <v>13172.57</v>
          </cell>
          <cell r="AD1601">
            <v>0</v>
          </cell>
          <cell r="AE1601">
            <v>13172.57</v>
          </cell>
          <cell r="AF1601">
            <v>14493.03</v>
          </cell>
          <cell r="AG1601">
            <v>0</v>
          </cell>
          <cell r="AH1601">
            <v>14493.03</v>
          </cell>
          <cell r="AI1601">
            <v>15702.62</v>
          </cell>
          <cell r="AJ1601">
            <v>0</v>
          </cell>
          <cell r="AK1601">
            <v>15702.62</v>
          </cell>
          <cell r="AL1601">
            <v>15876.06</v>
          </cell>
          <cell r="AM1601">
            <v>0</v>
          </cell>
          <cell r="AN1601">
            <v>15876.06</v>
          </cell>
          <cell r="AO1601">
            <v>159.41999999999999</v>
          </cell>
          <cell r="AP1601">
            <v>0</v>
          </cell>
          <cell r="AQ1601">
            <v>159.41999999999999</v>
          </cell>
          <cell r="AR1601">
            <v>449.77</v>
          </cell>
          <cell r="AS1601">
            <v>0</v>
          </cell>
          <cell r="AT1601">
            <v>449.77</v>
          </cell>
          <cell r="AU1601">
            <v>1051.8</v>
          </cell>
          <cell r="AV1601">
            <v>0</v>
          </cell>
          <cell r="AW1601">
            <v>1051.8</v>
          </cell>
          <cell r="AX1601">
            <v>2127.86</v>
          </cell>
          <cell r="AY1601">
            <v>23.45</v>
          </cell>
          <cell r="AZ1601">
            <v>2104.41</v>
          </cell>
          <cell r="BA1601">
            <v>3579.2</v>
          </cell>
          <cell r="BB1601">
            <v>23.45</v>
          </cell>
          <cell r="BC1601">
            <v>3555.75</v>
          </cell>
          <cell r="BD1601">
            <v>3621.75</v>
          </cell>
          <cell r="BE1601">
            <v>23.45</v>
          </cell>
          <cell r="BF1601">
            <v>3598.3</v>
          </cell>
          <cell r="BG1601">
            <v>4727.43</v>
          </cell>
          <cell r="BH1601">
            <v>23.45</v>
          </cell>
          <cell r="BI1601">
            <v>4703.9799999999996</v>
          </cell>
          <cell r="BJ1601">
            <v>4737.43</v>
          </cell>
          <cell r="BK1601">
            <v>23.45</v>
          </cell>
          <cell r="BL1601">
            <v>4713.9799999999996</v>
          </cell>
          <cell r="BM1601">
            <v>5113.53</v>
          </cell>
          <cell r="BN1601">
            <v>23.45</v>
          </cell>
          <cell r="BO1601">
            <v>5090.08</v>
          </cell>
          <cell r="BP1601">
            <v>5373.74</v>
          </cell>
          <cell r="BQ1601">
            <v>23.45</v>
          </cell>
          <cell r="BR1601">
            <v>5350.29</v>
          </cell>
          <cell r="BS1601">
            <v>5676.49</v>
          </cell>
          <cell r="BT1601">
            <v>23.45</v>
          </cell>
          <cell r="BU1601">
            <v>5653.04</v>
          </cell>
          <cell r="BV1601">
            <v>5880.27</v>
          </cell>
          <cell r="BW1601">
            <v>23.45</v>
          </cell>
          <cell r="BX1601">
            <v>5856.82</v>
          </cell>
          <cell r="BY1601">
            <v>0</v>
          </cell>
          <cell r="BZ1601">
            <v>0</v>
          </cell>
          <cell r="CA1601">
            <v>0</v>
          </cell>
          <cell r="CB1601">
            <v>1393.86</v>
          </cell>
          <cell r="CC1601">
            <v>0</v>
          </cell>
          <cell r="CD1601">
            <v>1393.86</v>
          </cell>
          <cell r="CE1601">
            <v>1611.75</v>
          </cell>
          <cell r="CF1601">
            <v>0</v>
          </cell>
          <cell r="CG1601">
            <v>1611.75</v>
          </cell>
          <cell r="CH1601">
            <v>2512.0100000000002</v>
          </cell>
          <cell r="CI1601">
            <v>0</v>
          </cell>
          <cell r="CJ1601">
            <v>2512.0100000000002</v>
          </cell>
          <cell r="CK1601">
            <v>2990.17</v>
          </cell>
          <cell r="CL1601">
            <v>0</v>
          </cell>
          <cell r="CM1601">
            <v>2990.17</v>
          </cell>
          <cell r="CN1601">
            <v>3885.14</v>
          </cell>
          <cell r="CO1601">
            <v>0</v>
          </cell>
          <cell r="CP1601">
            <v>3885.14</v>
          </cell>
          <cell r="CQ1601">
            <v>4481.96</v>
          </cell>
          <cell r="CR1601">
            <v>0</v>
          </cell>
          <cell r="CS1601">
            <v>4481.96</v>
          </cell>
          <cell r="CT1601">
            <v>4481.96</v>
          </cell>
          <cell r="CU1601">
            <v>0</v>
          </cell>
          <cell r="CV1601">
            <v>4481.96</v>
          </cell>
          <cell r="CW1601">
            <v>4481.96</v>
          </cell>
          <cell r="CX1601">
            <v>0</v>
          </cell>
          <cell r="CY1601">
            <v>4481.96</v>
          </cell>
          <cell r="CZ1601">
            <v>4481.96</v>
          </cell>
          <cell r="DA1601">
            <v>0</v>
          </cell>
          <cell r="DB1601">
            <v>4481.96</v>
          </cell>
          <cell r="DC1601">
            <v>4481.96</v>
          </cell>
          <cell r="DD1601">
            <v>0</v>
          </cell>
          <cell r="DE1601">
            <v>4481.96</v>
          </cell>
          <cell r="DF1601">
            <v>4481.96</v>
          </cell>
          <cell r="DG1601">
            <v>0</v>
          </cell>
          <cell r="DH1601">
            <v>4481.96</v>
          </cell>
        </row>
        <row r="1602">
          <cell r="A1602">
            <v>62208030203</v>
          </cell>
          <cell r="B1602" t="str">
            <v>GTOS DE VIAJE NACIONALES MARKETING</v>
          </cell>
          <cell r="D1602">
            <v>0</v>
          </cell>
          <cell r="E1602">
            <v>0</v>
          </cell>
          <cell r="F1602" t="str">
            <v>Db</v>
          </cell>
          <cell r="G1602">
            <v>1712.94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3186.05</v>
          </cell>
          <cell r="R1602">
            <v>0</v>
          </cell>
          <cell r="S1602">
            <v>3186.05</v>
          </cell>
          <cell r="T1602">
            <v>3343.44</v>
          </cell>
          <cell r="U1602">
            <v>0</v>
          </cell>
          <cell r="V1602">
            <v>3343.44</v>
          </cell>
          <cell r="W1602">
            <v>3591.61</v>
          </cell>
          <cell r="X1602">
            <v>0</v>
          </cell>
          <cell r="Y1602">
            <v>3591.61</v>
          </cell>
          <cell r="Z1602">
            <v>3815.54</v>
          </cell>
          <cell r="AA1602">
            <v>0</v>
          </cell>
          <cell r="AB1602">
            <v>3815.54</v>
          </cell>
          <cell r="AC1602">
            <v>4406.08</v>
          </cell>
          <cell r="AD1602">
            <v>0</v>
          </cell>
          <cell r="AE1602">
            <v>4406.08</v>
          </cell>
          <cell r="AF1602">
            <v>5935.81</v>
          </cell>
          <cell r="AG1602">
            <v>0</v>
          </cell>
          <cell r="AH1602">
            <v>5935.81</v>
          </cell>
          <cell r="AI1602">
            <v>8085.74</v>
          </cell>
          <cell r="AJ1602">
            <v>0</v>
          </cell>
          <cell r="AK1602">
            <v>8085.74</v>
          </cell>
          <cell r="AL1602">
            <v>9186.09</v>
          </cell>
          <cell r="AM1602">
            <v>0</v>
          </cell>
          <cell r="AN1602">
            <v>9186.09</v>
          </cell>
          <cell r="AO1602">
            <v>169.91</v>
          </cell>
          <cell r="AP1602">
            <v>0</v>
          </cell>
          <cell r="AQ1602">
            <v>169.91</v>
          </cell>
          <cell r="AR1602">
            <v>274.74</v>
          </cell>
          <cell r="AS1602">
            <v>0</v>
          </cell>
          <cell r="AT1602">
            <v>274.74</v>
          </cell>
          <cell r="AU1602">
            <v>444.24</v>
          </cell>
          <cell r="AV1602">
            <v>0</v>
          </cell>
          <cell r="AW1602">
            <v>444.24</v>
          </cell>
          <cell r="AX1602">
            <v>867.19</v>
          </cell>
          <cell r="AY1602">
            <v>35.17</v>
          </cell>
          <cell r="AZ1602">
            <v>832.02</v>
          </cell>
          <cell r="BA1602">
            <v>1263.26</v>
          </cell>
          <cell r="BB1602">
            <v>35.17</v>
          </cell>
          <cell r="BC1602">
            <v>1228.0899999999999</v>
          </cell>
          <cell r="BD1602">
            <v>1712.94</v>
          </cell>
          <cell r="BE1602">
            <v>35.17</v>
          </cell>
          <cell r="BF1602">
            <v>1677.77</v>
          </cell>
          <cell r="BG1602">
            <v>4099.47</v>
          </cell>
          <cell r="BH1602">
            <v>35.17</v>
          </cell>
          <cell r="BI1602">
            <v>4064.3</v>
          </cell>
          <cell r="BJ1602">
            <v>4319.6400000000003</v>
          </cell>
          <cell r="BK1602">
            <v>35.17</v>
          </cell>
          <cell r="BL1602">
            <v>4284.47</v>
          </cell>
          <cell r="BM1602">
            <v>4674.49</v>
          </cell>
          <cell r="BN1602">
            <v>35.17</v>
          </cell>
          <cell r="BO1602">
            <v>4639.32</v>
          </cell>
          <cell r="BP1602">
            <v>5016.08</v>
          </cell>
          <cell r="BQ1602">
            <v>177.76</v>
          </cell>
          <cell r="BR1602">
            <v>4838.32</v>
          </cell>
          <cell r="BS1602">
            <v>5146.32</v>
          </cell>
          <cell r="BT1602">
            <v>177.76</v>
          </cell>
          <cell r="BU1602">
            <v>4968.5600000000004</v>
          </cell>
          <cell r="BV1602">
            <v>5146.32</v>
          </cell>
          <cell r="BW1602">
            <v>177.76</v>
          </cell>
          <cell r="BX1602">
            <v>4968.5600000000004</v>
          </cell>
          <cell r="BY1602">
            <v>0</v>
          </cell>
          <cell r="BZ1602">
            <v>0</v>
          </cell>
          <cell r="CA1602">
            <v>0</v>
          </cell>
          <cell r="CB1602">
            <v>701.33</v>
          </cell>
          <cell r="CC1602">
            <v>0</v>
          </cell>
          <cell r="CD1602">
            <v>701.33</v>
          </cell>
          <cell r="CE1602">
            <v>1750.55</v>
          </cell>
          <cell r="CF1602">
            <v>0</v>
          </cell>
          <cell r="CG1602">
            <v>1750.55</v>
          </cell>
          <cell r="CH1602">
            <v>3917.78</v>
          </cell>
          <cell r="CI1602">
            <v>0</v>
          </cell>
          <cell r="CJ1602">
            <v>3917.78</v>
          </cell>
          <cell r="CK1602">
            <v>4186.0600000000004</v>
          </cell>
          <cell r="CL1602">
            <v>0</v>
          </cell>
          <cell r="CM1602">
            <v>4186.0600000000004</v>
          </cell>
          <cell r="CN1602">
            <v>6153.76</v>
          </cell>
          <cell r="CO1602">
            <v>0</v>
          </cell>
          <cell r="CP1602">
            <v>6153.76</v>
          </cell>
          <cell r="CQ1602">
            <v>6225.87</v>
          </cell>
          <cell r="CR1602">
            <v>0</v>
          </cell>
          <cell r="CS1602">
            <v>6225.87</v>
          </cell>
          <cell r="CT1602">
            <v>6225.87</v>
          </cell>
          <cell r="CU1602">
            <v>0</v>
          </cell>
          <cell r="CV1602">
            <v>6225.87</v>
          </cell>
          <cell r="CW1602">
            <v>6225.87</v>
          </cell>
          <cell r="CX1602">
            <v>0</v>
          </cell>
          <cell r="CY1602">
            <v>6225.87</v>
          </cell>
          <cell r="CZ1602">
            <v>6225.87</v>
          </cell>
          <cell r="DA1602">
            <v>0</v>
          </cell>
          <cell r="DB1602">
            <v>6225.87</v>
          </cell>
          <cell r="DC1602">
            <v>6225.87</v>
          </cell>
          <cell r="DD1602">
            <v>0</v>
          </cell>
          <cell r="DE1602">
            <v>6225.87</v>
          </cell>
          <cell r="DF1602">
            <v>6225.87</v>
          </cell>
          <cell r="DG1602">
            <v>0</v>
          </cell>
          <cell r="DH1602">
            <v>6225.87</v>
          </cell>
        </row>
        <row r="1603">
          <cell r="A1603">
            <v>62208030204</v>
          </cell>
          <cell r="B1603" t="str">
            <v>GTOS DE VIAJE NACIONALES PURA TRACCION</v>
          </cell>
          <cell r="D1603">
            <v>0</v>
          </cell>
          <cell r="E1603">
            <v>0</v>
          </cell>
          <cell r="F1603" t="str">
            <v>Db</v>
          </cell>
          <cell r="G1603">
            <v>283.99</v>
          </cell>
          <cell r="H1603">
            <v>0</v>
          </cell>
          <cell r="I1603">
            <v>0</v>
          </cell>
          <cell r="J1603">
            <v>0</v>
          </cell>
          <cell r="K1603">
            <v>1363.17</v>
          </cell>
          <cell r="L1603">
            <v>0</v>
          </cell>
          <cell r="M1603">
            <v>1363.17</v>
          </cell>
          <cell r="N1603">
            <v>0</v>
          </cell>
          <cell r="O1603">
            <v>0</v>
          </cell>
          <cell r="P1603">
            <v>1363.17</v>
          </cell>
          <cell r="Q1603">
            <v>283.89999999999998</v>
          </cell>
          <cell r="R1603">
            <v>0</v>
          </cell>
          <cell r="S1603">
            <v>1647.07</v>
          </cell>
          <cell r="T1603">
            <v>1795.73</v>
          </cell>
          <cell r="U1603">
            <v>0</v>
          </cell>
          <cell r="V1603">
            <v>1795.73</v>
          </cell>
          <cell r="W1603">
            <v>1800.73</v>
          </cell>
          <cell r="X1603">
            <v>0</v>
          </cell>
          <cell r="Y1603">
            <v>1800.73</v>
          </cell>
          <cell r="Z1603">
            <v>1881.31</v>
          </cell>
          <cell r="AA1603">
            <v>0</v>
          </cell>
          <cell r="AB1603">
            <v>1881.31</v>
          </cell>
          <cell r="AC1603">
            <v>1892.31</v>
          </cell>
          <cell r="AD1603">
            <v>0</v>
          </cell>
          <cell r="AE1603">
            <v>1892.31</v>
          </cell>
          <cell r="AF1603">
            <v>1907.64</v>
          </cell>
          <cell r="AG1603">
            <v>0</v>
          </cell>
          <cell r="AH1603">
            <v>1907.64</v>
          </cell>
          <cell r="AI1603">
            <v>1931.61</v>
          </cell>
          <cell r="AJ1603">
            <v>0</v>
          </cell>
          <cell r="AK1603">
            <v>1931.61</v>
          </cell>
          <cell r="AL1603">
            <v>1956.01</v>
          </cell>
          <cell r="AM1603">
            <v>0</v>
          </cell>
          <cell r="AN1603">
            <v>1956.01</v>
          </cell>
          <cell r="AO1603">
            <v>2.89</v>
          </cell>
          <cell r="AP1603">
            <v>0</v>
          </cell>
          <cell r="AQ1603">
            <v>2.89</v>
          </cell>
          <cell r="AR1603">
            <v>2.89</v>
          </cell>
          <cell r="AS1603">
            <v>0</v>
          </cell>
          <cell r="AT1603">
            <v>2.89</v>
          </cell>
          <cell r="AU1603">
            <v>2.89</v>
          </cell>
          <cell r="AV1603">
            <v>0</v>
          </cell>
          <cell r="AW1603">
            <v>2.89</v>
          </cell>
          <cell r="AX1603">
            <v>250.49</v>
          </cell>
          <cell r="AY1603">
            <v>0</v>
          </cell>
          <cell r="AZ1603">
            <v>250.49</v>
          </cell>
          <cell r="BA1603">
            <v>283.99</v>
          </cell>
          <cell r="BB1603">
            <v>0</v>
          </cell>
          <cell r="BC1603">
            <v>283.99</v>
          </cell>
          <cell r="BD1603">
            <v>283.99</v>
          </cell>
          <cell r="BE1603">
            <v>0</v>
          </cell>
          <cell r="BF1603">
            <v>283.99</v>
          </cell>
          <cell r="BG1603">
            <v>283.99</v>
          </cell>
          <cell r="BH1603">
            <v>0</v>
          </cell>
          <cell r="BI1603">
            <v>283.99</v>
          </cell>
          <cell r="BJ1603">
            <v>283.99</v>
          </cell>
          <cell r="BK1603">
            <v>0</v>
          </cell>
          <cell r="BL1603">
            <v>283.99</v>
          </cell>
          <cell r="BM1603">
            <v>283.99</v>
          </cell>
          <cell r="BN1603">
            <v>0</v>
          </cell>
          <cell r="BO1603">
            <v>283.99</v>
          </cell>
          <cell r="BP1603">
            <v>283.99</v>
          </cell>
          <cell r="BQ1603">
            <v>0</v>
          </cell>
          <cell r="BR1603">
            <v>283.99</v>
          </cell>
          <cell r="BS1603">
            <v>283.99</v>
          </cell>
          <cell r="BT1603">
            <v>0</v>
          </cell>
          <cell r="BU1603">
            <v>283.99</v>
          </cell>
          <cell r="BV1603">
            <v>283.99</v>
          </cell>
          <cell r="BW1603">
            <v>0</v>
          </cell>
          <cell r="BX1603">
            <v>283.99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</row>
        <row r="1604">
          <cell r="A1604">
            <v>622080303</v>
          </cell>
          <cell r="B1604" t="str">
            <v>GTOS DE VIAJE NACIONALES LOGISTICA</v>
          </cell>
          <cell r="D1604">
            <v>0</v>
          </cell>
          <cell r="E1604">
            <v>0</v>
          </cell>
          <cell r="F1604" t="str">
            <v>Db</v>
          </cell>
          <cell r="G1604">
            <v>6654.77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781.88</v>
          </cell>
          <cell r="O1604">
            <v>0</v>
          </cell>
          <cell r="P1604">
            <v>781.88</v>
          </cell>
          <cell r="Q1604">
            <v>2205.2399999999998</v>
          </cell>
          <cell r="R1604">
            <v>0</v>
          </cell>
          <cell r="S1604">
            <v>2987.12</v>
          </cell>
          <cell r="T1604">
            <v>4723.99</v>
          </cell>
          <cell r="U1604">
            <v>20</v>
          </cell>
          <cell r="V1604">
            <v>4703.99</v>
          </cell>
          <cell r="W1604">
            <v>7631.81</v>
          </cell>
          <cell r="X1604">
            <v>20</v>
          </cell>
          <cell r="Y1604">
            <v>7611.81</v>
          </cell>
          <cell r="Z1604">
            <v>9903.26</v>
          </cell>
          <cell r="AA1604">
            <v>20</v>
          </cell>
          <cell r="AB1604">
            <v>9883.26</v>
          </cell>
          <cell r="AC1604">
            <v>11834.26</v>
          </cell>
          <cell r="AD1604">
            <v>20</v>
          </cell>
          <cell r="AE1604">
            <v>11814.26</v>
          </cell>
          <cell r="AF1604">
            <v>13596.61</v>
          </cell>
          <cell r="AG1604">
            <v>20</v>
          </cell>
          <cell r="AH1604">
            <v>13576.61</v>
          </cell>
          <cell r="AI1604">
            <v>15749.43</v>
          </cell>
          <cell r="AJ1604">
            <v>76.97</v>
          </cell>
          <cell r="AK1604">
            <v>15672.46</v>
          </cell>
          <cell r="AL1604">
            <v>17038.23</v>
          </cell>
          <cell r="AM1604">
            <v>76.97</v>
          </cell>
          <cell r="AN1604">
            <v>16961.259999999998</v>
          </cell>
          <cell r="AO1604">
            <v>699.37</v>
          </cell>
          <cell r="AP1604">
            <v>0</v>
          </cell>
          <cell r="AQ1604">
            <v>699.37</v>
          </cell>
          <cell r="AR1604">
            <v>2063.02</v>
          </cell>
          <cell r="AS1604">
            <v>0</v>
          </cell>
          <cell r="AT1604">
            <v>2063.02</v>
          </cell>
          <cell r="AU1604">
            <v>3780.85</v>
          </cell>
          <cell r="AV1604">
            <v>0</v>
          </cell>
          <cell r="AW1604">
            <v>3780.85</v>
          </cell>
          <cell r="AX1604">
            <v>5048.58</v>
          </cell>
          <cell r="AY1604">
            <v>105.52</v>
          </cell>
          <cell r="AZ1604">
            <v>4943.0600000000004</v>
          </cell>
          <cell r="BA1604">
            <v>5776.66</v>
          </cell>
          <cell r="BB1604">
            <v>105.52</v>
          </cell>
          <cell r="BC1604">
            <v>5671.14</v>
          </cell>
          <cell r="BD1604">
            <v>6654.77</v>
          </cell>
          <cell r="BE1604">
            <v>168.12</v>
          </cell>
          <cell r="BF1604">
            <v>6486.65</v>
          </cell>
          <cell r="BG1604">
            <v>7504.75</v>
          </cell>
          <cell r="BH1604">
            <v>168.12</v>
          </cell>
          <cell r="BI1604">
            <v>7336.63</v>
          </cell>
          <cell r="BJ1604">
            <v>8088.37</v>
          </cell>
          <cell r="BK1604">
            <v>168.12</v>
          </cell>
          <cell r="BL1604">
            <v>7920.25</v>
          </cell>
          <cell r="BM1604">
            <v>9123.1200000000008</v>
          </cell>
          <cell r="BN1604">
            <v>168.12</v>
          </cell>
          <cell r="BO1604">
            <v>8955</v>
          </cell>
          <cell r="BP1604">
            <v>9450.32</v>
          </cell>
          <cell r="BQ1604">
            <v>168.12</v>
          </cell>
          <cell r="BR1604">
            <v>9282.2000000000007</v>
          </cell>
          <cell r="BS1604">
            <v>9757</v>
          </cell>
          <cell r="BT1604">
            <v>168.12</v>
          </cell>
          <cell r="BU1604">
            <v>9588.8799999999992</v>
          </cell>
          <cell r="BV1604">
            <v>9813.6</v>
          </cell>
          <cell r="BW1604">
            <v>168.12</v>
          </cell>
          <cell r="BX1604">
            <v>9645.48</v>
          </cell>
          <cell r="BY1604">
            <v>630.98</v>
          </cell>
          <cell r="BZ1604">
            <v>0</v>
          </cell>
          <cell r="CA1604">
            <v>630.98</v>
          </cell>
          <cell r="CB1604">
            <v>1975.16</v>
          </cell>
          <cell r="CC1604">
            <v>40</v>
          </cell>
          <cell r="CD1604">
            <v>1935.16</v>
          </cell>
          <cell r="CE1604">
            <v>2575.42</v>
          </cell>
          <cell r="CF1604">
            <v>40</v>
          </cell>
          <cell r="CG1604">
            <v>2535.42</v>
          </cell>
          <cell r="CH1604">
            <v>3130.52</v>
          </cell>
          <cell r="CI1604">
            <v>40</v>
          </cell>
          <cell r="CJ1604">
            <v>3090.52</v>
          </cell>
          <cell r="CK1604">
            <v>4159.41</v>
          </cell>
          <cell r="CL1604">
            <v>40</v>
          </cell>
          <cell r="CM1604">
            <v>4119.41</v>
          </cell>
          <cell r="CN1604">
            <v>4587.42</v>
          </cell>
          <cell r="CO1604">
            <v>40</v>
          </cell>
          <cell r="CP1604">
            <v>4547.42</v>
          </cell>
          <cell r="CQ1604">
            <v>5088.8500000000004</v>
          </cell>
          <cell r="CR1604">
            <v>40</v>
          </cell>
          <cell r="CS1604">
            <v>5048.8500000000004</v>
          </cell>
          <cell r="CT1604">
            <v>5088.8500000000004</v>
          </cell>
          <cell r="CU1604">
            <v>40</v>
          </cell>
          <cell r="CV1604">
            <v>5048.8500000000004</v>
          </cell>
          <cell r="CW1604">
            <v>5088.8500000000004</v>
          </cell>
          <cell r="CX1604">
            <v>40</v>
          </cell>
          <cell r="CY1604">
            <v>5048.8500000000004</v>
          </cell>
          <cell r="CZ1604">
            <v>5088.8500000000004</v>
          </cell>
          <cell r="DA1604">
            <v>40</v>
          </cell>
          <cell r="DB1604">
            <v>5048.8500000000004</v>
          </cell>
          <cell r="DC1604">
            <v>5088.8500000000004</v>
          </cell>
          <cell r="DD1604">
            <v>40</v>
          </cell>
          <cell r="DE1604">
            <v>5048.8500000000004</v>
          </cell>
          <cell r="DF1604">
            <v>5088.8500000000004</v>
          </cell>
          <cell r="DG1604">
            <v>40</v>
          </cell>
          <cell r="DH1604">
            <v>5048.8500000000004</v>
          </cell>
        </row>
        <row r="1605">
          <cell r="A1605">
            <v>62208030301</v>
          </cell>
          <cell r="B1605" t="str">
            <v>GTOS DE VIAJE NACIONALES LOGISTICA</v>
          </cell>
          <cell r="D1605">
            <v>0</v>
          </cell>
          <cell r="E1605">
            <v>0</v>
          </cell>
          <cell r="F1605" t="str">
            <v>Db</v>
          </cell>
          <cell r="G1605">
            <v>2.5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929.24</v>
          </cell>
          <cell r="R1605">
            <v>0</v>
          </cell>
          <cell r="S1605">
            <v>929.24</v>
          </cell>
          <cell r="T1605">
            <v>1337</v>
          </cell>
          <cell r="U1605">
            <v>0</v>
          </cell>
          <cell r="V1605">
            <v>1337</v>
          </cell>
          <cell r="W1605">
            <v>1915.64</v>
          </cell>
          <cell r="X1605">
            <v>0</v>
          </cell>
          <cell r="Y1605">
            <v>1915.64</v>
          </cell>
          <cell r="Z1605">
            <v>2033.28</v>
          </cell>
          <cell r="AA1605">
            <v>0</v>
          </cell>
          <cell r="AB1605">
            <v>2033.28</v>
          </cell>
          <cell r="AC1605">
            <v>2160.92</v>
          </cell>
          <cell r="AD1605">
            <v>0</v>
          </cell>
          <cell r="AE1605">
            <v>2160.92</v>
          </cell>
          <cell r="AF1605">
            <v>3034.65</v>
          </cell>
          <cell r="AG1605">
            <v>0</v>
          </cell>
          <cell r="AH1605">
            <v>3034.65</v>
          </cell>
          <cell r="AI1605">
            <v>3155.25</v>
          </cell>
          <cell r="AJ1605">
            <v>0</v>
          </cell>
          <cell r="AK1605">
            <v>3155.25</v>
          </cell>
          <cell r="AL1605">
            <v>3165.25</v>
          </cell>
          <cell r="AM1605">
            <v>0</v>
          </cell>
          <cell r="AN1605">
            <v>3165.25</v>
          </cell>
          <cell r="AO1605">
            <v>2.5</v>
          </cell>
          <cell r="AP1605">
            <v>0</v>
          </cell>
          <cell r="AQ1605">
            <v>2.5</v>
          </cell>
          <cell r="AR1605">
            <v>2.5</v>
          </cell>
          <cell r="AS1605">
            <v>0</v>
          </cell>
          <cell r="AT1605">
            <v>2.5</v>
          </cell>
          <cell r="AU1605">
            <v>2.5</v>
          </cell>
          <cell r="AV1605">
            <v>0</v>
          </cell>
          <cell r="AW1605">
            <v>2.5</v>
          </cell>
          <cell r="AX1605">
            <v>2.5</v>
          </cell>
          <cell r="AY1605">
            <v>0</v>
          </cell>
          <cell r="AZ1605">
            <v>2.5</v>
          </cell>
          <cell r="BA1605">
            <v>2.5</v>
          </cell>
          <cell r="BB1605">
            <v>0</v>
          </cell>
          <cell r="BC1605">
            <v>2.5</v>
          </cell>
          <cell r="BD1605">
            <v>2.5</v>
          </cell>
          <cell r="BE1605">
            <v>0</v>
          </cell>
          <cell r="BF1605">
            <v>2.5</v>
          </cell>
          <cell r="BG1605">
            <v>2.5</v>
          </cell>
          <cell r="BH1605">
            <v>0</v>
          </cell>
          <cell r="BI1605">
            <v>2.5</v>
          </cell>
          <cell r="BJ1605">
            <v>2.5</v>
          </cell>
          <cell r="BK1605">
            <v>0</v>
          </cell>
          <cell r="BL1605">
            <v>2.5</v>
          </cell>
          <cell r="BM1605">
            <v>2.5</v>
          </cell>
          <cell r="BN1605">
            <v>0</v>
          </cell>
          <cell r="BO1605">
            <v>2.5</v>
          </cell>
          <cell r="BP1605">
            <v>2.5</v>
          </cell>
          <cell r="BQ1605">
            <v>0</v>
          </cell>
          <cell r="BR1605">
            <v>2.5</v>
          </cell>
          <cell r="BS1605">
            <v>2.5</v>
          </cell>
          <cell r="BT1605">
            <v>0</v>
          </cell>
          <cell r="BU1605">
            <v>2.5</v>
          </cell>
          <cell r="BV1605">
            <v>2.5</v>
          </cell>
          <cell r="BW1605">
            <v>0</v>
          </cell>
          <cell r="BX1605">
            <v>2.5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</row>
        <row r="1606">
          <cell r="A1606">
            <v>62208030302</v>
          </cell>
          <cell r="B1606" t="str">
            <v>GTOS DE VIAJE NACIONALES LOGISTICA UIO</v>
          </cell>
          <cell r="D1606">
            <v>0</v>
          </cell>
          <cell r="E1606">
            <v>0</v>
          </cell>
          <cell r="F1606" t="str">
            <v>Db</v>
          </cell>
          <cell r="G1606">
            <v>5135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781.88</v>
          </cell>
          <cell r="O1606">
            <v>0</v>
          </cell>
          <cell r="P1606">
            <v>781.88</v>
          </cell>
          <cell r="Q1606">
            <v>879.4</v>
          </cell>
          <cell r="R1606">
            <v>0</v>
          </cell>
          <cell r="S1606">
            <v>1661.28</v>
          </cell>
          <cell r="T1606">
            <v>2922.94</v>
          </cell>
          <cell r="U1606">
            <v>0</v>
          </cell>
          <cell r="V1606">
            <v>2922.94</v>
          </cell>
          <cell r="W1606">
            <v>4774.8999999999996</v>
          </cell>
          <cell r="X1606">
            <v>0</v>
          </cell>
          <cell r="Y1606">
            <v>4774.8999999999996</v>
          </cell>
          <cell r="Z1606">
            <v>6698.79</v>
          </cell>
          <cell r="AA1606">
            <v>0</v>
          </cell>
          <cell r="AB1606">
            <v>6698.79</v>
          </cell>
          <cell r="AC1606">
            <v>8147.82</v>
          </cell>
          <cell r="AD1606">
            <v>0</v>
          </cell>
          <cell r="AE1606">
            <v>8147.82</v>
          </cell>
          <cell r="AF1606">
            <v>8975.0400000000009</v>
          </cell>
          <cell r="AG1606">
            <v>0</v>
          </cell>
          <cell r="AH1606">
            <v>8975.0400000000009</v>
          </cell>
          <cell r="AI1606">
            <v>10783.45</v>
          </cell>
          <cell r="AJ1606">
            <v>56.97</v>
          </cell>
          <cell r="AK1606">
            <v>10726.48</v>
          </cell>
          <cell r="AL1606">
            <v>11970.05</v>
          </cell>
          <cell r="AM1606">
            <v>56.97</v>
          </cell>
          <cell r="AN1606">
            <v>11913.08</v>
          </cell>
          <cell r="AO1606">
            <v>570.79999999999995</v>
          </cell>
          <cell r="AP1606">
            <v>0</v>
          </cell>
          <cell r="AQ1606">
            <v>570.79999999999995</v>
          </cell>
          <cell r="AR1606">
            <v>1872.95</v>
          </cell>
          <cell r="AS1606">
            <v>0</v>
          </cell>
          <cell r="AT1606">
            <v>1872.95</v>
          </cell>
          <cell r="AU1606">
            <v>2902.27</v>
          </cell>
          <cell r="AV1606">
            <v>0</v>
          </cell>
          <cell r="AW1606">
            <v>2902.27</v>
          </cell>
          <cell r="AX1606">
            <v>4119.5</v>
          </cell>
          <cell r="AY1606">
            <v>87.93</v>
          </cell>
          <cell r="AZ1606">
            <v>4031.57</v>
          </cell>
          <cell r="BA1606">
            <v>4777.08</v>
          </cell>
          <cell r="BB1606">
            <v>87.93</v>
          </cell>
          <cell r="BC1606">
            <v>4689.1499999999996</v>
          </cell>
          <cell r="BD1606">
            <v>5135</v>
          </cell>
          <cell r="BE1606">
            <v>150.53</v>
          </cell>
          <cell r="BF1606">
            <v>4984.47</v>
          </cell>
          <cell r="BG1606">
            <v>5872.68</v>
          </cell>
          <cell r="BH1606">
            <v>150.53</v>
          </cell>
          <cell r="BI1606">
            <v>5722.15</v>
          </cell>
          <cell r="BJ1606">
            <v>6253.73</v>
          </cell>
          <cell r="BK1606">
            <v>150.53</v>
          </cell>
          <cell r="BL1606">
            <v>6103.2</v>
          </cell>
          <cell r="BM1606">
            <v>7218.93</v>
          </cell>
          <cell r="BN1606">
            <v>150.53</v>
          </cell>
          <cell r="BO1606">
            <v>7068.4</v>
          </cell>
          <cell r="BP1606">
            <v>7546.13</v>
          </cell>
          <cell r="BQ1606">
            <v>150.53</v>
          </cell>
          <cell r="BR1606">
            <v>7395.6</v>
          </cell>
          <cell r="BS1606">
            <v>7783.13</v>
          </cell>
          <cell r="BT1606">
            <v>150.53</v>
          </cell>
          <cell r="BU1606">
            <v>7632.6</v>
          </cell>
          <cell r="BV1606">
            <v>7839.73</v>
          </cell>
          <cell r="BW1606">
            <v>150.53</v>
          </cell>
          <cell r="BX1606">
            <v>7689.2</v>
          </cell>
          <cell r="BY1606">
            <v>630.98</v>
          </cell>
          <cell r="BZ1606">
            <v>0</v>
          </cell>
          <cell r="CA1606">
            <v>630.98</v>
          </cell>
          <cell r="CB1606">
            <v>1697.87</v>
          </cell>
          <cell r="CC1606">
            <v>40</v>
          </cell>
          <cell r="CD1606">
            <v>1657.87</v>
          </cell>
          <cell r="CE1606">
            <v>2193.9299999999998</v>
          </cell>
          <cell r="CF1606">
            <v>40</v>
          </cell>
          <cell r="CG1606">
            <v>2153.9299999999998</v>
          </cell>
          <cell r="CH1606">
            <v>2635.43</v>
          </cell>
          <cell r="CI1606">
            <v>40</v>
          </cell>
          <cell r="CJ1606">
            <v>2595.4299999999998</v>
          </cell>
          <cell r="CK1606">
            <v>3580.32</v>
          </cell>
          <cell r="CL1606">
            <v>40</v>
          </cell>
          <cell r="CM1606">
            <v>3540.32</v>
          </cell>
          <cell r="CN1606">
            <v>3982.33</v>
          </cell>
          <cell r="CO1606">
            <v>40</v>
          </cell>
          <cell r="CP1606">
            <v>3942.33</v>
          </cell>
          <cell r="CQ1606">
            <v>4417.96</v>
          </cell>
          <cell r="CR1606">
            <v>40</v>
          </cell>
          <cell r="CS1606">
            <v>4377.96</v>
          </cell>
          <cell r="CT1606">
            <v>4417.96</v>
          </cell>
          <cell r="CU1606">
            <v>40</v>
          </cell>
          <cell r="CV1606">
            <v>4377.96</v>
          </cell>
          <cell r="CW1606">
            <v>4417.96</v>
          </cell>
          <cell r="CX1606">
            <v>40</v>
          </cell>
          <cell r="CY1606">
            <v>4377.96</v>
          </cell>
          <cell r="CZ1606">
            <v>4417.96</v>
          </cell>
          <cell r="DA1606">
            <v>40</v>
          </cell>
          <cell r="DB1606">
            <v>4377.96</v>
          </cell>
          <cell r="DC1606">
            <v>4417.96</v>
          </cell>
          <cell r="DD1606">
            <v>40</v>
          </cell>
          <cell r="DE1606">
            <v>4377.96</v>
          </cell>
          <cell r="DF1606">
            <v>4417.96</v>
          </cell>
          <cell r="DG1606">
            <v>40</v>
          </cell>
          <cell r="DH1606">
            <v>4377.96</v>
          </cell>
        </row>
        <row r="1607">
          <cell r="A1607">
            <v>62208030303</v>
          </cell>
          <cell r="B1607" t="str">
            <v>GTOS DE VIAJE NACIONALES ACCESORIOS</v>
          </cell>
          <cell r="D1607">
            <v>0</v>
          </cell>
          <cell r="E1607">
            <v>0</v>
          </cell>
          <cell r="F1607" t="str">
            <v>Db</v>
          </cell>
          <cell r="G1607">
            <v>40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20</v>
          </cell>
          <cell r="R1607">
            <v>0</v>
          </cell>
          <cell r="S1607">
            <v>20</v>
          </cell>
          <cell r="T1607">
            <v>58</v>
          </cell>
          <cell r="U1607">
            <v>20</v>
          </cell>
          <cell r="V1607">
            <v>38</v>
          </cell>
          <cell r="W1607">
            <v>58</v>
          </cell>
          <cell r="X1607">
            <v>20</v>
          </cell>
          <cell r="Y1607">
            <v>38</v>
          </cell>
          <cell r="Z1607">
            <v>135.19999999999999</v>
          </cell>
          <cell r="AA1607">
            <v>20</v>
          </cell>
          <cell r="AB1607">
            <v>115.2</v>
          </cell>
          <cell r="AC1607">
            <v>135.19999999999999</v>
          </cell>
          <cell r="AD1607">
            <v>20</v>
          </cell>
          <cell r="AE1607">
            <v>115.2</v>
          </cell>
          <cell r="AF1607">
            <v>135.19999999999999</v>
          </cell>
          <cell r="AG1607">
            <v>20</v>
          </cell>
          <cell r="AH1607">
            <v>115.2</v>
          </cell>
          <cell r="AI1607">
            <v>135.19999999999999</v>
          </cell>
          <cell r="AJ1607">
            <v>20</v>
          </cell>
          <cell r="AK1607">
            <v>115.2</v>
          </cell>
          <cell r="AL1607">
            <v>135.19999999999999</v>
          </cell>
          <cell r="AM1607">
            <v>20</v>
          </cell>
          <cell r="AN1607">
            <v>115.2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400</v>
          </cell>
          <cell r="AV1607">
            <v>0</v>
          </cell>
          <cell r="AW1607">
            <v>400</v>
          </cell>
          <cell r="AX1607">
            <v>400</v>
          </cell>
          <cell r="AY1607">
            <v>0</v>
          </cell>
          <cell r="AZ1607">
            <v>400</v>
          </cell>
          <cell r="BA1607">
            <v>400</v>
          </cell>
          <cell r="BB1607">
            <v>0</v>
          </cell>
          <cell r="BC1607">
            <v>400</v>
          </cell>
          <cell r="BD1607">
            <v>400</v>
          </cell>
          <cell r="BE1607">
            <v>0</v>
          </cell>
          <cell r="BF1607">
            <v>400</v>
          </cell>
          <cell r="BG1607">
            <v>400</v>
          </cell>
          <cell r="BH1607">
            <v>0</v>
          </cell>
          <cell r="BI1607">
            <v>400</v>
          </cell>
          <cell r="BJ1607">
            <v>400</v>
          </cell>
          <cell r="BK1607">
            <v>0</v>
          </cell>
          <cell r="BL1607">
            <v>400</v>
          </cell>
          <cell r="BM1607">
            <v>400</v>
          </cell>
          <cell r="BN1607">
            <v>0</v>
          </cell>
          <cell r="BO1607">
            <v>400</v>
          </cell>
          <cell r="BP1607">
            <v>400</v>
          </cell>
          <cell r="BQ1607">
            <v>0</v>
          </cell>
          <cell r="BR1607">
            <v>400</v>
          </cell>
          <cell r="BS1607">
            <v>469.68</v>
          </cell>
          <cell r="BT1607">
            <v>0</v>
          </cell>
          <cell r="BU1607">
            <v>469.68</v>
          </cell>
          <cell r="BV1607">
            <v>469.68</v>
          </cell>
          <cell r="BW1607">
            <v>0</v>
          </cell>
          <cell r="BX1607">
            <v>469.68</v>
          </cell>
          <cell r="BY1607">
            <v>0</v>
          </cell>
          <cell r="BZ1607">
            <v>0</v>
          </cell>
          <cell r="CA1607">
            <v>0</v>
          </cell>
          <cell r="CB1607">
            <v>277.29000000000002</v>
          </cell>
          <cell r="CC1607">
            <v>0</v>
          </cell>
          <cell r="CD1607">
            <v>277.29000000000002</v>
          </cell>
          <cell r="CE1607">
            <v>381.49</v>
          </cell>
          <cell r="CF1607">
            <v>0</v>
          </cell>
          <cell r="CG1607">
            <v>381.49</v>
          </cell>
          <cell r="CH1607">
            <v>495.09</v>
          </cell>
          <cell r="CI1607">
            <v>0</v>
          </cell>
          <cell r="CJ1607">
            <v>495.09</v>
          </cell>
          <cell r="CK1607">
            <v>579.09</v>
          </cell>
          <cell r="CL1607">
            <v>0</v>
          </cell>
          <cell r="CM1607">
            <v>579.09</v>
          </cell>
          <cell r="CN1607">
            <v>599.09</v>
          </cell>
          <cell r="CO1607">
            <v>0</v>
          </cell>
          <cell r="CP1607">
            <v>599.09</v>
          </cell>
          <cell r="CQ1607">
            <v>649.67999999999995</v>
          </cell>
          <cell r="CR1607">
            <v>0</v>
          </cell>
          <cell r="CS1607">
            <v>649.67999999999995</v>
          </cell>
          <cell r="CT1607">
            <v>649.67999999999995</v>
          </cell>
          <cell r="CU1607">
            <v>0</v>
          </cell>
          <cell r="CV1607">
            <v>649.67999999999995</v>
          </cell>
          <cell r="CW1607">
            <v>649.67999999999995</v>
          </cell>
          <cell r="CX1607">
            <v>0</v>
          </cell>
          <cell r="CY1607">
            <v>649.67999999999995</v>
          </cell>
          <cell r="CZ1607">
            <v>649.67999999999995</v>
          </cell>
          <cell r="DA1607">
            <v>0</v>
          </cell>
          <cell r="DB1607">
            <v>649.67999999999995</v>
          </cell>
          <cell r="DC1607">
            <v>649.67999999999995</v>
          </cell>
          <cell r="DD1607">
            <v>0</v>
          </cell>
          <cell r="DE1607">
            <v>649.67999999999995</v>
          </cell>
          <cell r="DF1607">
            <v>649.67999999999995</v>
          </cell>
          <cell r="DG1607">
            <v>0</v>
          </cell>
          <cell r="DH1607">
            <v>649.67999999999995</v>
          </cell>
        </row>
        <row r="1608">
          <cell r="A1608">
            <v>62208030304</v>
          </cell>
          <cell r="B1608" t="str">
            <v>GTOS DE VIAJE NACIONALES IMPORTACIONES</v>
          </cell>
          <cell r="D1608">
            <v>0</v>
          </cell>
          <cell r="E1608">
            <v>0</v>
          </cell>
          <cell r="F1608" t="str">
            <v>Db</v>
          </cell>
          <cell r="G1608">
            <v>1117.27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376.6</v>
          </cell>
          <cell r="R1608">
            <v>0</v>
          </cell>
          <cell r="S1608">
            <v>376.6</v>
          </cell>
          <cell r="T1608">
            <v>406.05</v>
          </cell>
          <cell r="U1608">
            <v>0</v>
          </cell>
          <cell r="V1608">
            <v>406.05</v>
          </cell>
          <cell r="W1608">
            <v>883.27</v>
          </cell>
          <cell r="X1608">
            <v>0</v>
          </cell>
          <cell r="Y1608">
            <v>883.27</v>
          </cell>
          <cell r="Z1608">
            <v>1035.99</v>
          </cell>
          <cell r="AA1608">
            <v>0</v>
          </cell>
          <cell r="AB1608">
            <v>1035.99</v>
          </cell>
          <cell r="AC1608">
            <v>1390.32</v>
          </cell>
          <cell r="AD1608">
            <v>0</v>
          </cell>
          <cell r="AE1608">
            <v>1390.32</v>
          </cell>
          <cell r="AF1608">
            <v>1451.72</v>
          </cell>
          <cell r="AG1608">
            <v>0</v>
          </cell>
          <cell r="AH1608">
            <v>1451.72</v>
          </cell>
          <cell r="AI1608">
            <v>1675.53</v>
          </cell>
          <cell r="AJ1608">
            <v>0</v>
          </cell>
          <cell r="AK1608">
            <v>1675.53</v>
          </cell>
          <cell r="AL1608">
            <v>1767.73</v>
          </cell>
          <cell r="AM1608">
            <v>0</v>
          </cell>
          <cell r="AN1608">
            <v>1767.73</v>
          </cell>
          <cell r="AO1608">
            <v>126.07</v>
          </cell>
          <cell r="AP1608">
            <v>0</v>
          </cell>
          <cell r="AQ1608">
            <v>126.07</v>
          </cell>
          <cell r="AR1608">
            <v>187.57</v>
          </cell>
          <cell r="AS1608">
            <v>0</v>
          </cell>
          <cell r="AT1608">
            <v>187.57</v>
          </cell>
          <cell r="AU1608">
            <v>476.08</v>
          </cell>
          <cell r="AV1608">
            <v>0</v>
          </cell>
          <cell r="AW1608">
            <v>476.08</v>
          </cell>
          <cell r="AX1608">
            <v>526.58000000000004</v>
          </cell>
          <cell r="AY1608">
            <v>17.59</v>
          </cell>
          <cell r="AZ1608">
            <v>508.99</v>
          </cell>
          <cell r="BA1608">
            <v>597.08000000000004</v>
          </cell>
          <cell r="BB1608">
            <v>17.59</v>
          </cell>
          <cell r="BC1608">
            <v>579.49</v>
          </cell>
          <cell r="BD1608">
            <v>1117.27</v>
          </cell>
          <cell r="BE1608">
            <v>17.59</v>
          </cell>
          <cell r="BF1608">
            <v>1099.68</v>
          </cell>
          <cell r="BG1608">
            <v>1229.57</v>
          </cell>
          <cell r="BH1608">
            <v>17.59</v>
          </cell>
          <cell r="BI1608">
            <v>1211.98</v>
          </cell>
          <cell r="BJ1608">
            <v>1432.14</v>
          </cell>
          <cell r="BK1608">
            <v>17.59</v>
          </cell>
          <cell r="BL1608">
            <v>1414.55</v>
          </cell>
          <cell r="BM1608">
            <v>1501.69</v>
          </cell>
          <cell r="BN1608">
            <v>17.59</v>
          </cell>
          <cell r="BO1608">
            <v>1484.1</v>
          </cell>
          <cell r="BP1608">
            <v>1501.69</v>
          </cell>
          <cell r="BQ1608">
            <v>17.59</v>
          </cell>
          <cell r="BR1608">
            <v>1484.1</v>
          </cell>
          <cell r="BS1608">
            <v>1501.69</v>
          </cell>
          <cell r="BT1608">
            <v>17.59</v>
          </cell>
          <cell r="BU1608">
            <v>1484.1</v>
          </cell>
          <cell r="BV1608">
            <v>1501.69</v>
          </cell>
          <cell r="BW1608">
            <v>17.59</v>
          </cell>
          <cell r="BX1608">
            <v>1484.1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6</v>
          </cell>
          <cell r="CO1608">
            <v>0</v>
          </cell>
          <cell r="CP1608">
            <v>6</v>
          </cell>
          <cell r="CQ1608">
            <v>21.21</v>
          </cell>
          <cell r="CR1608">
            <v>0</v>
          </cell>
          <cell r="CS1608">
            <v>21.21</v>
          </cell>
          <cell r="CT1608">
            <v>21.21</v>
          </cell>
          <cell r="CU1608">
            <v>0</v>
          </cell>
          <cell r="CV1608">
            <v>21.21</v>
          </cell>
          <cell r="CW1608">
            <v>21.21</v>
          </cell>
          <cell r="CX1608">
            <v>0</v>
          </cell>
          <cell r="CY1608">
            <v>21.21</v>
          </cell>
          <cell r="CZ1608">
            <v>21.21</v>
          </cell>
          <cell r="DA1608">
            <v>0</v>
          </cell>
          <cell r="DB1608">
            <v>21.21</v>
          </cell>
          <cell r="DC1608">
            <v>21.21</v>
          </cell>
          <cell r="DD1608">
            <v>0</v>
          </cell>
          <cell r="DE1608">
            <v>21.21</v>
          </cell>
          <cell r="DF1608">
            <v>21.21</v>
          </cell>
          <cell r="DG1608">
            <v>0</v>
          </cell>
          <cell r="DH1608">
            <v>21.21</v>
          </cell>
        </row>
        <row r="1609">
          <cell r="A1609">
            <v>622080304</v>
          </cell>
          <cell r="B1609" t="str">
            <v>GTOS DE VIAJE NACIONALES REPUESTOS</v>
          </cell>
          <cell r="D1609">
            <v>0</v>
          </cell>
          <cell r="E1609">
            <v>0</v>
          </cell>
          <cell r="F1609" t="str">
            <v>Db</v>
          </cell>
          <cell r="G1609">
            <v>5343.2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88.79</v>
          </cell>
          <cell r="O1609">
            <v>0</v>
          </cell>
          <cell r="P1609">
            <v>88.79</v>
          </cell>
          <cell r="Q1609">
            <v>637.91999999999996</v>
          </cell>
          <cell r="R1609">
            <v>0</v>
          </cell>
          <cell r="S1609">
            <v>726.71</v>
          </cell>
          <cell r="T1609">
            <v>1793.27</v>
          </cell>
          <cell r="U1609">
            <v>0</v>
          </cell>
          <cell r="V1609">
            <v>1793.27</v>
          </cell>
          <cell r="W1609">
            <v>2577.48</v>
          </cell>
          <cell r="X1609">
            <v>0</v>
          </cell>
          <cell r="Y1609">
            <v>2577.48</v>
          </cell>
          <cell r="Z1609">
            <v>3447.32</v>
          </cell>
          <cell r="AA1609">
            <v>0</v>
          </cell>
          <cell r="AB1609">
            <v>3447.32</v>
          </cell>
          <cell r="AC1609">
            <v>5413</v>
          </cell>
          <cell r="AD1609">
            <v>0</v>
          </cell>
          <cell r="AE1609">
            <v>5413</v>
          </cell>
          <cell r="AF1609">
            <v>6142.11</v>
          </cell>
          <cell r="AG1609">
            <v>0</v>
          </cell>
          <cell r="AH1609">
            <v>6142.11</v>
          </cell>
          <cell r="AI1609">
            <v>7056.69</v>
          </cell>
          <cell r="AJ1609">
            <v>0</v>
          </cell>
          <cell r="AK1609">
            <v>7056.69</v>
          </cell>
          <cell r="AL1609">
            <v>7620</v>
          </cell>
          <cell r="AM1609">
            <v>0</v>
          </cell>
          <cell r="AN1609">
            <v>7620</v>
          </cell>
          <cell r="AO1609">
            <v>261.94</v>
          </cell>
          <cell r="AP1609">
            <v>0</v>
          </cell>
          <cell r="AQ1609">
            <v>261.94</v>
          </cell>
          <cell r="AR1609">
            <v>1155.4000000000001</v>
          </cell>
          <cell r="AS1609">
            <v>0</v>
          </cell>
          <cell r="AT1609">
            <v>1155.4000000000001</v>
          </cell>
          <cell r="AU1609">
            <v>2365.39</v>
          </cell>
          <cell r="AV1609">
            <v>0</v>
          </cell>
          <cell r="AW1609">
            <v>2365.39</v>
          </cell>
          <cell r="AX1609">
            <v>2878.84</v>
          </cell>
          <cell r="AY1609">
            <v>64.48</v>
          </cell>
          <cell r="AZ1609">
            <v>2814.36</v>
          </cell>
          <cell r="BA1609">
            <v>4833.67</v>
          </cell>
          <cell r="BB1609">
            <v>64.48</v>
          </cell>
          <cell r="BC1609">
            <v>4769.1899999999996</v>
          </cell>
          <cell r="BD1609">
            <v>5343.2</v>
          </cell>
          <cell r="BE1609">
            <v>64.48</v>
          </cell>
          <cell r="BF1609">
            <v>5278.72</v>
          </cell>
          <cell r="BG1609">
            <v>5945.36</v>
          </cell>
          <cell r="BH1609">
            <v>95.42</v>
          </cell>
          <cell r="BI1609">
            <v>5849.94</v>
          </cell>
          <cell r="BJ1609">
            <v>8312.14</v>
          </cell>
          <cell r="BK1609">
            <v>95.42</v>
          </cell>
          <cell r="BL1609">
            <v>8216.7199999999993</v>
          </cell>
          <cell r="BM1609">
            <v>10658.59</v>
          </cell>
          <cell r="BN1609">
            <v>540.61</v>
          </cell>
          <cell r="BO1609">
            <v>10117.98</v>
          </cell>
          <cell r="BP1609">
            <v>11019.68</v>
          </cell>
          <cell r="BQ1609">
            <v>540.61</v>
          </cell>
          <cell r="BR1609">
            <v>10479.07</v>
          </cell>
          <cell r="BS1609">
            <v>12249.82</v>
          </cell>
          <cell r="BT1609">
            <v>540.61</v>
          </cell>
          <cell r="BU1609">
            <v>11709.21</v>
          </cell>
          <cell r="BV1609">
            <v>12461</v>
          </cell>
          <cell r="BW1609">
            <v>540.61</v>
          </cell>
          <cell r="BX1609">
            <v>11920.39</v>
          </cell>
          <cell r="BY1609">
            <v>0</v>
          </cell>
          <cell r="BZ1609">
            <v>0</v>
          </cell>
          <cell r="CA1609">
            <v>0</v>
          </cell>
          <cell r="CB1609">
            <v>597.34</v>
          </cell>
          <cell r="CC1609">
            <v>0</v>
          </cell>
          <cell r="CD1609">
            <v>597.34</v>
          </cell>
          <cell r="CE1609">
            <v>1814.25</v>
          </cell>
          <cell r="CF1609">
            <v>0</v>
          </cell>
          <cell r="CG1609">
            <v>1814.25</v>
          </cell>
          <cell r="CH1609">
            <v>2123.2399999999998</v>
          </cell>
          <cell r="CI1609">
            <v>0</v>
          </cell>
          <cell r="CJ1609">
            <v>2123.2399999999998</v>
          </cell>
          <cell r="CK1609">
            <v>2747.73</v>
          </cell>
          <cell r="CL1609">
            <v>0</v>
          </cell>
          <cell r="CM1609">
            <v>2747.73</v>
          </cell>
          <cell r="CN1609">
            <v>3846.53</v>
          </cell>
          <cell r="CO1609">
            <v>0</v>
          </cell>
          <cell r="CP1609">
            <v>3846.53</v>
          </cell>
          <cell r="CQ1609">
            <v>4501.8</v>
          </cell>
          <cell r="CR1609">
            <v>0</v>
          </cell>
          <cell r="CS1609">
            <v>4501.8</v>
          </cell>
          <cell r="CT1609">
            <v>4501.8</v>
          </cell>
          <cell r="CU1609">
            <v>0</v>
          </cell>
          <cell r="CV1609">
            <v>4501.8</v>
          </cell>
          <cell r="CW1609">
            <v>4501.8</v>
          </cell>
          <cell r="CX1609">
            <v>0</v>
          </cell>
          <cell r="CY1609">
            <v>4501.8</v>
          </cell>
          <cell r="CZ1609">
            <v>4501.8</v>
          </cell>
          <cell r="DA1609">
            <v>0</v>
          </cell>
          <cell r="DB1609">
            <v>4501.8</v>
          </cell>
          <cell r="DC1609">
            <v>4501.8</v>
          </cell>
          <cell r="DD1609">
            <v>0</v>
          </cell>
          <cell r="DE1609">
            <v>4501.8</v>
          </cell>
          <cell r="DF1609">
            <v>4501.8</v>
          </cell>
          <cell r="DG1609">
            <v>0</v>
          </cell>
          <cell r="DH1609">
            <v>4501.8</v>
          </cell>
        </row>
        <row r="1610">
          <cell r="A1610">
            <v>62208030401</v>
          </cell>
          <cell r="B1610" t="str">
            <v>GTOS DE VIAJE NACIONALES REPUESTOS</v>
          </cell>
          <cell r="D1610">
            <v>0</v>
          </cell>
          <cell r="E1610">
            <v>0</v>
          </cell>
          <cell r="F1610" t="str">
            <v>Db</v>
          </cell>
          <cell r="G1610">
            <v>4832.1400000000003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88.79</v>
          </cell>
          <cell r="O1610">
            <v>0</v>
          </cell>
          <cell r="P1610">
            <v>88.79</v>
          </cell>
          <cell r="Q1610">
            <v>637.41999999999996</v>
          </cell>
          <cell r="R1610">
            <v>0</v>
          </cell>
          <cell r="S1610">
            <v>726.21</v>
          </cell>
          <cell r="T1610">
            <v>1431.15</v>
          </cell>
          <cell r="U1610">
            <v>0</v>
          </cell>
          <cell r="V1610">
            <v>1431.15</v>
          </cell>
          <cell r="W1610">
            <v>2215.36</v>
          </cell>
          <cell r="X1610">
            <v>0</v>
          </cell>
          <cell r="Y1610">
            <v>2215.36</v>
          </cell>
          <cell r="Z1610">
            <v>2832.7</v>
          </cell>
          <cell r="AA1610">
            <v>0</v>
          </cell>
          <cell r="AB1610">
            <v>2832.7</v>
          </cell>
          <cell r="AC1610">
            <v>4791.08</v>
          </cell>
          <cell r="AD1610">
            <v>0</v>
          </cell>
          <cell r="AE1610">
            <v>4791.08</v>
          </cell>
          <cell r="AF1610">
            <v>5406.39</v>
          </cell>
          <cell r="AG1610">
            <v>0</v>
          </cell>
          <cell r="AH1610">
            <v>5406.39</v>
          </cell>
          <cell r="AI1610">
            <v>6208.18</v>
          </cell>
          <cell r="AJ1610">
            <v>0</v>
          </cell>
          <cell r="AK1610">
            <v>6208.18</v>
          </cell>
          <cell r="AL1610">
            <v>6577.81</v>
          </cell>
          <cell r="AM1610">
            <v>0</v>
          </cell>
          <cell r="AN1610">
            <v>6577.81</v>
          </cell>
          <cell r="AO1610">
            <v>204.63</v>
          </cell>
          <cell r="AP1610">
            <v>0</v>
          </cell>
          <cell r="AQ1610">
            <v>204.63</v>
          </cell>
          <cell r="AR1610">
            <v>1011.08</v>
          </cell>
          <cell r="AS1610">
            <v>0</v>
          </cell>
          <cell r="AT1610">
            <v>1011.08</v>
          </cell>
          <cell r="AU1610">
            <v>2055.85</v>
          </cell>
          <cell r="AV1610">
            <v>0</v>
          </cell>
          <cell r="AW1610">
            <v>2055.85</v>
          </cell>
          <cell r="AX1610">
            <v>2440.1999999999998</v>
          </cell>
          <cell r="AY1610">
            <v>17.59</v>
          </cell>
          <cell r="AZ1610">
            <v>2422.61</v>
          </cell>
          <cell r="BA1610">
            <v>4351.1099999999997</v>
          </cell>
          <cell r="BB1610">
            <v>17.59</v>
          </cell>
          <cell r="BC1610">
            <v>4333.5200000000004</v>
          </cell>
          <cell r="BD1610">
            <v>4832.1400000000003</v>
          </cell>
          <cell r="BE1610">
            <v>17.59</v>
          </cell>
          <cell r="BF1610">
            <v>4814.55</v>
          </cell>
          <cell r="BG1610">
            <v>4971.8999999999996</v>
          </cell>
          <cell r="BH1610">
            <v>17.59</v>
          </cell>
          <cell r="BI1610">
            <v>4954.3100000000004</v>
          </cell>
          <cell r="BJ1610">
            <v>7086.72</v>
          </cell>
          <cell r="BK1610">
            <v>17.59</v>
          </cell>
          <cell r="BL1610">
            <v>7069.13</v>
          </cell>
          <cell r="BM1610">
            <v>8787.23</v>
          </cell>
          <cell r="BN1610">
            <v>422.78</v>
          </cell>
          <cell r="BO1610">
            <v>8364.4500000000007</v>
          </cell>
          <cell r="BP1610">
            <v>9148.32</v>
          </cell>
          <cell r="BQ1610">
            <v>422.78</v>
          </cell>
          <cell r="BR1610">
            <v>8725.5400000000009</v>
          </cell>
          <cell r="BS1610">
            <v>9470.9599999999991</v>
          </cell>
          <cell r="BT1610">
            <v>422.78</v>
          </cell>
          <cell r="BU1610">
            <v>9048.18</v>
          </cell>
          <cell r="BV1610">
            <v>9682.14</v>
          </cell>
          <cell r="BW1610">
            <v>422.78</v>
          </cell>
          <cell r="BX1610">
            <v>9259.36</v>
          </cell>
          <cell r="BY1610">
            <v>0</v>
          </cell>
          <cell r="BZ1610">
            <v>0</v>
          </cell>
          <cell r="CA1610">
            <v>0</v>
          </cell>
          <cell r="CB1610">
            <v>597.34</v>
          </cell>
          <cell r="CC1610">
            <v>0</v>
          </cell>
          <cell r="CD1610">
            <v>597.34</v>
          </cell>
          <cell r="CE1610">
            <v>1814.25</v>
          </cell>
          <cell r="CF1610">
            <v>0</v>
          </cell>
          <cell r="CG1610">
            <v>1814.25</v>
          </cell>
          <cell r="CH1610">
            <v>2089.84</v>
          </cell>
          <cell r="CI1610">
            <v>0</v>
          </cell>
          <cell r="CJ1610">
            <v>2089.84</v>
          </cell>
          <cell r="CK1610">
            <v>2714.33</v>
          </cell>
          <cell r="CL1610">
            <v>0</v>
          </cell>
          <cell r="CM1610">
            <v>2714.33</v>
          </cell>
          <cell r="CN1610">
            <v>3813.13</v>
          </cell>
          <cell r="CO1610">
            <v>0</v>
          </cell>
          <cell r="CP1610">
            <v>3813.13</v>
          </cell>
          <cell r="CQ1610">
            <v>4446.9399999999996</v>
          </cell>
          <cell r="CR1610">
            <v>0</v>
          </cell>
          <cell r="CS1610">
            <v>4446.9399999999996</v>
          </cell>
          <cell r="CT1610">
            <v>4446.9399999999996</v>
          </cell>
          <cell r="CU1610">
            <v>0</v>
          </cell>
          <cell r="CV1610">
            <v>4446.9399999999996</v>
          </cell>
          <cell r="CW1610">
            <v>4446.9399999999996</v>
          </cell>
          <cell r="CX1610">
            <v>0</v>
          </cell>
          <cell r="CY1610">
            <v>4446.9399999999996</v>
          </cell>
          <cell r="CZ1610">
            <v>4446.9399999999996</v>
          </cell>
          <cell r="DA1610">
            <v>0</v>
          </cell>
          <cell r="DB1610">
            <v>4446.9399999999996</v>
          </cell>
          <cell r="DC1610">
            <v>4446.9399999999996</v>
          </cell>
          <cell r="DD1610">
            <v>0</v>
          </cell>
          <cell r="DE1610">
            <v>4446.9399999999996</v>
          </cell>
          <cell r="DF1610">
            <v>4446.9399999999996</v>
          </cell>
          <cell r="DG1610">
            <v>0</v>
          </cell>
          <cell r="DH1610">
            <v>4446.9399999999996</v>
          </cell>
        </row>
        <row r="1611">
          <cell r="A1611">
            <v>62208030402</v>
          </cell>
          <cell r="B1611" t="str">
            <v>GTOS DE VIAJE NACIONALES BODEGA</v>
          </cell>
          <cell r="D1611">
            <v>0</v>
          </cell>
          <cell r="E1611">
            <v>0</v>
          </cell>
          <cell r="F1611" t="str">
            <v>Db</v>
          </cell>
          <cell r="G1611">
            <v>498.98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.5</v>
          </cell>
          <cell r="R1611">
            <v>0</v>
          </cell>
          <cell r="S1611">
            <v>0.5</v>
          </cell>
          <cell r="T1611">
            <v>347.39</v>
          </cell>
          <cell r="U1611">
            <v>0</v>
          </cell>
          <cell r="V1611">
            <v>347.39</v>
          </cell>
          <cell r="W1611">
            <v>347.39</v>
          </cell>
          <cell r="X1611">
            <v>0</v>
          </cell>
          <cell r="Y1611">
            <v>347.39</v>
          </cell>
          <cell r="Z1611">
            <v>557.80999999999995</v>
          </cell>
          <cell r="AA1611">
            <v>0</v>
          </cell>
          <cell r="AB1611">
            <v>557.80999999999995</v>
          </cell>
          <cell r="AC1611">
            <v>565.11</v>
          </cell>
          <cell r="AD1611">
            <v>0</v>
          </cell>
          <cell r="AE1611">
            <v>565.11</v>
          </cell>
          <cell r="AF1611">
            <v>672.08</v>
          </cell>
          <cell r="AG1611">
            <v>0</v>
          </cell>
          <cell r="AH1611">
            <v>672.08</v>
          </cell>
          <cell r="AI1611">
            <v>775.9</v>
          </cell>
          <cell r="AJ1611">
            <v>0</v>
          </cell>
          <cell r="AK1611">
            <v>775.9</v>
          </cell>
          <cell r="AL1611">
            <v>958.18</v>
          </cell>
          <cell r="AM1611">
            <v>0</v>
          </cell>
          <cell r="AN1611">
            <v>958.18</v>
          </cell>
          <cell r="AO1611">
            <v>54.42</v>
          </cell>
          <cell r="AP1611">
            <v>0</v>
          </cell>
          <cell r="AQ1611">
            <v>54.42</v>
          </cell>
          <cell r="AR1611">
            <v>141.43</v>
          </cell>
          <cell r="AS1611">
            <v>0</v>
          </cell>
          <cell r="AT1611">
            <v>141.43</v>
          </cell>
          <cell r="AU1611">
            <v>297.45999999999998</v>
          </cell>
          <cell r="AV1611">
            <v>0</v>
          </cell>
          <cell r="AW1611">
            <v>297.45999999999998</v>
          </cell>
          <cell r="AX1611">
            <v>426.56</v>
          </cell>
          <cell r="AY1611">
            <v>41.03</v>
          </cell>
          <cell r="AZ1611">
            <v>385.53</v>
          </cell>
          <cell r="BA1611">
            <v>470.48</v>
          </cell>
          <cell r="BB1611">
            <v>41.03</v>
          </cell>
          <cell r="BC1611">
            <v>429.45</v>
          </cell>
          <cell r="BD1611">
            <v>498.98</v>
          </cell>
          <cell r="BE1611">
            <v>41.03</v>
          </cell>
          <cell r="BF1611">
            <v>457.95</v>
          </cell>
          <cell r="BG1611">
            <v>961.38</v>
          </cell>
          <cell r="BH1611">
            <v>71.97</v>
          </cell>
          <cell r="BI1611">
            <v>889.41</v>
          </cell>
          <cell r="BJ1611">
            <v>1213.3399999999999</v>
          </cell>
          <cell r="BK1611">
            <v>71.97</v>
          </cell>
          <cell r="BL1611">
            <v>1141.3699999999999</v>
          </cell>
          <cell r="BM1611">
            <v>1859.28</v>
          </cell>
          <cell r="BN1611">
            <v>111.97</v>
          </cell>
          <cell r="BO1611">
            <v>1747.31</v>
          </cell>
          <cell r="BP1611">
            <v>1859.28</v>
          </cell>
          <cell r="BQ1611">
            <v>111.97</v>
          </cell>
          <cell r="BR1611">
            <v>1747.31</v>
          </cell>
          <cell r="BS1611">
            <v>1859.28</v>
          </cell>
          <cell r="BT1611">
            <v>111.97</v>
          </cell>
          <cell r="BU1611">
            <v>1747.31</v>
          </cell>
          <cell r="BV1611">
            <v>1859.28</v>
          </cell>
          <cell r="BW1611">
            <v>111.97</v>
          </cell>
          <cell r="BX1611">
            <v>1747.31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33.4</v>
          </cell>
          <cell r="CI1611">
            <v>0</v>
          </cell>
          <cell r="CJ1611">
            <v>33.4</v>
          </cell>
          <cell r="CK1611">
            <v>33.4</v>
          </cell>
          <cell r="CL1611">
            <v>0</v>
          </cell>
          <cell r="CM1611">
            <v>33.4</v>
          </cell>
          <cell r="CN1611">
            <v>33.4</v>
          </cell>
          <cell r="CO1611">
            <v>0</v>
          </cell>
          <cell r="CP1611">
            <v>33.4</v>
          </cell>
          <cell r="CQ1611">
            <v>54.86</v>
          </cell>
          <cell r="CR1611">
            <v>0</v>
          </cell>
          <cell r="CS1611">
            <v>54.86</v>
          </cell>
          <cell r="CT1611">
            <v>54.86</v>
          </cell>
          <cell r="CU1611">
            <v>0</v>
          </cell>
          <cell r="CV1611">
            <v>54.86</v>
          </cell>
          <cell r="CW1611">
            <v>54.86</v>
          </cell>
          <cell r="CX1611">
            <v>0</v>
          </cell>
          <cell r="CY1611">
            <v>54.86</v>
          </cell>
          <cell r="CZ1611">
            <v>54.86</v>
          </cell>
          <cell r="DA1611">
            <v>0</v>
          </cell>
          <cell r="DB1611">
            <v>54.86</v>
          </cell>
          <cell r="DC1611">
            <v>54.86</v>
          </cell>
          <cell r="DD1611">
            <v>0</v>
          </cell>
          <cell r="DE1611">
            <v>54.86</v>
          </cell>
          <cell r="DF1611">
            <v>54.86</v>
          </cell>
          <cell r="DG1611">
            <v>0</v>
          </cell>
          <cell r="DH1611">
            <v>54.86</v>
          </cell>
        </row>
        <row r="1612">
          <cell r="A1612">
            <v>62208030403</v>
          </cell>
          <cell r="B1612" t="str">
            <v>GTOS DE VIAJE NACIONALES CONTROL INV.</v>
          </cell>
          <cell r="D1612">
            <v>0</v>
          </cell>
          <cell r="E1612">
            <v>0</v>
          </cell>
          <cell r="F1612" t="str">
            <v>Db</v>
          </cell>
          <cell r="G1612">
            <v>12.08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14.73</v>
          </cell>
          <cell r="U1612">
            <v>0</v>
          </cell>
          <cell r="V1612">
            <v>14.73</v>
          </cell>
          <cell r="W1612">
            <v>14.73</v>
          </cell>
          <cell r="X1612">
            <v>0</v>
          </cell>
          <cell r="Y1612">
            <v>14.73</v>
          </cell>
          <cell r="Z1612">
            <v>56.81</v>
          </cell>
          <cell r="AA1612">
            <v>0</v>
          </cell>
          <cell r="AB1612">
            <v>56.81</v>
          </cell>
          <cell r="AC1612">
            <v>56.81</v>
          </cell>
          <cell r="AD1612">
            <v>0</v>
          </cell>
          <cell r="AE1612">
            <v>56.81</v>
          </cell>
          <cell r="AF1612">
            <v>63.64</v>
          </cell>
          <cell r="AG1612">
            <v>0</v>
          </cell>
          <cell r="AH1612">
            <v>63.64</v>
          </cell>
          <cell r="AI1612">
            <v>72.61</v>
          </cell>
          <cell r="AJ1612">
            <v>0</v>
          </cell>
          <cell r="AK1612">
            <v>72.61</v>
          </cell>
          <cell r="AL1612">
            <v>84.01</v>
          </cell>
          <cell r="AM1612">
            <v>0</v>
          </cell>
          <cell r="AN1612">
            <v>84.01</v>
          </cell>
          <cell r="AO1612">
            <v>2.89</v>
          </cell>
          <cell r="AP1612">
            <v>0</v>
          </cell>
          <cell r="AQ1612">
            <v>2.89</v>
          </cell>
          <cell r="AR1612">
            <v>2.89</v>
          </cell>
          <cell r="AS1612">
            <v>0</v>
          </cell>
          <cell r="AT1612">
            <v>2.89</v>
          </cell>
          <cell r="AU1612">
            <v>12.08</v>
          </cell>
          <cell r="AV1612">
            <v>0</v>
          </cell>
          <cell r="AW1612">
            <v>12.08</v>
          </cell>
          <cell r="AX1612">
            <v>12.08</v>
          </cell>
          <cell r="AY1612">
            <v>5.86</v>
          </cell>
          <cell r="AZ1612">
            <v>6.22</v>
          </cell>
          <cell r="BA1612">
            <v>12.08</v>
          </cell>
          <cell r="BB1612">
            <v>5.86</v>
          </cell>
          <cell r="BC1612">
            <v>6.22</v>
          </cell>
          <cell r="BD1612">
            <v>12.08</v>
          </cell>
          <cell r="BE1612">
            <v>5.86</v>
          </cell>
          <cell r="BF1612">
            <v>6.22</v>
          </cell>
          <cell r="BG1612">
            <v>12.08</v>
          </cell>
          <cell r="BH1612">
            <v>5.86</v>
          </cell>
          <cell r="BI1612">
            <v>6.22</v>
          </cell>
          <cell r="BJ1612">
            <v>12.08</v>
          </cell>
          <cell r="BK1612">
            <v>5.86</v>
          </cell>
          <cell r="BL1612">
            <v>6.22</v>
          </cell>
          <cell r="BM1612">
            <v>12.08</v>
          </cell>
          <cell r="BN1612">
            <v>5.86</v>
          </cell>
          <cell r="BO1612">
            <v>6.22</v>
          </cell>
          <cell r="BP1612">
            <v>12.08</v>
          </cell>
          <cell r="BQ1612">
            <v>5.86</v>
          </cell>
          <cell r="BR1612">
            <v>6.22</v>
          </cell>
          <cell r="BS1612">
            <v>919.58</v>
          </cell>
          <cell r="BT1612">
            <v>5.86</v>
          </cell>
          <cell r="BU1612">
            <v>913.72</v>
          </cell>
          <cell r="BV1612">
            <v>919.58</v>
          </cell>
          <cell r="BW1612">
            <v>5.86</v>
          </cell>
          <cell r="BX1612">
            <v>913.72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</row>
        <row r="1613">
          <cell r="A1613">
            <v>622080305</v>
          </cell>
          <cell r="B1613" t="str">
            <v>GTOS DE VIAJE NACIONALES SERVICIO</v>
          </cell>
          <cell r="D1613">
            <v>0</v>
          </cell>
          <cell r="E1613">
            <v>0</v>
          </cell>
          <cell r="F1613" t="str">
            <v>Db</v>
          </cell>
          <cell r="G1613">
            <v>5666.46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431.98</v>
          </cell>
          <cell r="O1613">
            <v>0</v>
          </cell>
          <cell r="P1613">
            <v>431.98</v>
          </cell>
          <cell r="Q1613">
            <v>414.9</v>
          </cell>
          <cell r="R1613">
            <v>0</v>
          </cell>
          <cell r="S1613">
            <v>846.88</v>
          </cell>
          <cell r="T1613">
            <v>1478.68</v>
          </cell>
          <cell r="U1613">
            <v>0</v>
          </cell>
          <cell r="V1613">
            <v>1478.68</v>
          </cell>
          <cell r="W1613">
            <v>3488.32</v>
          </cell>
          <cell r="X1613">
            <v>0</v>
          </cell>
          <cell r="Y1613">
            <v>3488.32</v>
          </cell>
          <cell r="Z1613">
            <v>4268.7700000000004</v>
          </cell>
          <cell r="AA1613">
            <v>0</v>
          </cell>
          <cell r="AB1613">
            <v>4268.7700000000004</v>
          </cell>
          <cell r="AC1613">
            <v>6488.66</v>
          </cell>
          <cell r="AD1613">
            <v>0</v>
          </cell>
          <cell r="AE1613">
            <v>6488.66</v>
          </cell>
          <cell r="AF1613">
            <v>9622.85</v>
          </cell>
          <cell r="AG1613">
            <v>0</v>
          </cell>
          <cell r="AH1613">
            <v>9622.85</v>
          </cell>
          <cell r="AI1613">
            <v>10614.1</v>
          </cell>
          <cell r="AJ1613">
            <v>23.8</v>
          </cell>
          <cell r="AK1613">
            <v>10590.3</v>
          </cell>
          <cell r="AL1613">
            <v>11255.18</v>
          </cell>
          <cell r="AM1613">
            <v>23.8</v>
          </cell>
          <cell r="AN1613">
            <v>11231.38</v>
          </cell>
          <cell r="AO1613">
            <v>437.54</v>
          </cell>
          <cell r="AP1613">
            <v>0</v>
          </cell>
          <cell r="AQ1613">
            <v>437.54</v>
          </cell>
          <cell r="AR1613">
            <v>2074.4499999999998</v>
          </cell>
          <cell r="AS1613">
            <v>0</v>
          </cell>
          <cell r="AT1613">
            <v>2074.4499999999998</v>
          </cell>
          <cell r="AU1613">
            <v>2873.93</v>
          </cell>
          <cell r="AV1613">
            <v>0</v>
          </cell>
          <cell r="AW1613">
            <v>2873.93</v>
          </cell>
          <cell r="AX1613">
            <v>3628.4</v>
          </cell>
          <cell r="AY1613">
            <v>41.04</v>
          </cell>
          <cell r="AZ1613">
            <v>3587.36</v>
          </cell>
          <cell r="BA1613">
            <v>5061.0200000000004</v>
          </cell>
          <cell r="BB1613">
            <v>41.04</v>
          </cell>
          <cell r="BC1613">
            <v>5019.9799999999996</v>
          </cell>
          <cell r="BD1613">
            <v>5666.46</v>
          </cell>
          <cell r="BE1613">
            <v>41.04</v>
          </cell>
          <cell r="BF1613">
            <v>5625.42</v>
          </cell>
          <cell r="BG1613">
            <v>6226.41</v>
          </cell>
          <cell r="BH1613">
            <v>73.849999999999994</v>
          </cell>
          <cell r="BI1613">
            <v>6152.56</v>
          </cell>
          <cell r="BJ1613">
            <v>7444.23</v>
          </cell>
          <cell r="BK1613">
            <v>73.849999999999994</v>
          </cell>
          <cell r="BL1613">
            <v>7370.38</v>
          </cell>
          <cell r="BM1613">
            <v>9160.1299999999992</v>
          </cell>
          <cell r="BN1613">
            <v>479.04</v>
          </cell>
          <cell r="BO1613">
            <v>8681.09</v>
          </cell>
          <cell r="BP1613">
            <v>9627.77</v>
          </cell>
          <cell r="BQ1613">
            <v>479.04</v>
          </cell>
          <cell r="BR1613">
            <v>9148.73</v>
          </cell>
          <cell r="BS1613">
            <v>9985.5300000000007</v>
          </cell>
          <cell r="BT1613">
            <v>479.04</v>
          </cell>
          <cell r="BU1613">
            <v>9506.49</v>
          </cell>
          <cell r="BV1613">
            <v>10460.83</v>
          </cell>
          <cell r="BW1613">
            <v>479.04</v>
          </cell>
          <cell r="BX1613">
            <v>9981.7900000000009</v>
          </cell>
          <cell r="BY1613">
            <v>265.39999999999998</v>
          </cell>
          <cell r="BZ1613">
            <v>132.69999999999999</v>
          </cell>
          <cell r="CA1613">
            <v>132.69999999999999</v>
          </cell>
          <cell r="CB1613">
            <v>1862.09</v>
          </cell>
          <cell r="CC1613">
            <v>132.69999999999999</v>
          </cell>
          <cell r="CD1613">
            <v>1729.39</v>
          </cell>
          <cell r="CE1613">
            <v>3291.91</v>
          </cell>
          <cell r="CF1613">
            <v>132.69999999999999</v>
          </cell>
          <cell r="CG1613">
            <v>3159.21</v>
          </cell>
          <cell r="CH1613">
            <v>4159.18</v>
          </cell>
          <cell r="CI1613">
            <v>132.69999999999999</v>
          </cell>
          <cell r="CJ1613">
            <v>4026.48</v>
          </cell>
          <cell r="CK1613">
            <v>4832.8100000000004</v>
          </cell>
          <cell r="CL1613">
            <v>132.69999999999999</v>
          </cell>
          <cell r="CM1613">
            <v>4700.1099999999997</v>
          </cell>
          <cell r="CN1613">
            <v>6700.77</v>
          </cell>
          <cell r="CO1613">
            <v>132.69999999999999</v>
          </cell>
          <cell r="CP1613">
            <v>6568.07</v>
          </cell>
          <cell r="CQ1613">
            <v>7949.18</v>
          </cell>
          <cell r="CR1613">
            <v>132.69999999999999</v>
          </cell>
          <cell r="CS1613">
            <v>7816.48</v>
          </cell>
          <cell r="CT1613">
            <v>7949.18</v>
          </cell>
          <cell r="CU1613">
            <v>132.69999999999999</v>
          </cell>
          <cell r="CV1613">
            <v>7816.48</v>
          </cell>
          <cell r="CW1613">
            <v>7949.18</v>
          </cell>
          <cell r="CX1613">
            <v>132.69999999999999</v>
          </cell>
          <cell r="CY1613">
            <v>7816.48</v>
          </cell>
          <cell r="CZ1613">
            <v>7949.18</v>
          </cell>
          <cell r="DA1613">
            <v>132.69999999999999</v>
          </cell>
          <cell r="DB1613">
            <v>7816.48</v>
          </cell>
          <cell r="DC1613">
            <v>7949.18</v>
          </cell>
          <cell r="DD1613">
            <v>132.69999999999999</v>
          </cell>
          <cell r="DE1613">
            <v>7816.48</v>
          </cell>
          <cell r="DF1613">
            <v>7949.18</v>
          </cell>
          <cell r="DG1613">
            <v>132.69999999999999</v>
          </cell>
          <cell r="DH1613">
            <v>7816.48</v>
          </cell>
        </row>
        <row r="1614">
          <cell r="A1614">
            <v>62208030501</v>
          </cell>
          <cell r="B1614" t="str">
            <v>GTOS DE VIAJE NACIONALES SERVICIO</v>
          </cell>
          <cell r="D1614">
            <v>0</v>
          </cell>
          <cell r="E1614">
            <v>0</v>
          </cell>
          <cell r="F1614" t="str">
            <v>Db</v>
          </cell>
          <cell r="G1614">
            <v>2876.5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431.98</v>
          </cell>
          <cell r="O1614">
            <v>0</v>
          </cell>
          <cell r="P1614">
            <v>431.98</v>
          </cell>
          <cell r="Q1614">
            <v>41</v>
          </cell>
          <cell r="R1614">
            <v>0</v>
          </cell>
          <cell r="S1614">
            <v>472.98</v>
          </cell>
          <cell r="T1614">
            <v>836.18</v>
          </cell>
          <cell r="U1614">
            <v>0</v>
          </cell>
          <cell r="V1614">
            <v>836.18</v>
          </cell>
          <cell r="W1614">
            <v>2340.14</v>
          </cell>
          <cell r="X1614">
            <v>0</v>
          </cell>
          <cell r="Y1614">
            <v>2340.14</v>
          </cell>
          <cell r="Z1614">
            <v>2535.92</v>
          </cell>
          <cell r="AA1614">
            <v>0</v>
          </cell>
          <cell r="AB1614">
            <v>2535.92</v>
          </cell>
          <cell r="AC1614">
            <v>3063.6</v>
          </cell>
          <cell r="AD1614">
            <v>0</v>
          </cell>
          <cell r="AE1614">
            <v>3063.6</v>
          </cell>
          <cell r="AF1614">
            <v>4526.04</v>
          </cell>
          <cell r="AG1614">
            <v>0</v>
          </cell>
          <cell r="AH1614">
            <v>4526.04</v>
          </cell>
          <cell r="AI1614">
            <v>5161.93</v>
          </cell>
          <cell r="AJ1614">
            <v>23.8</v>
          </cell>
          <cell r="AK1614">
            <v>5138.13</v>
          </cell>
          <cell r="AL1614">
            <v>5316.22</v>
          </cell>
          <cell r="AM1614">
            <v>23.8</v>
          </cell>
          <cell r="AN1614">
            <v>5292.42</v>
          </cell>
          <cell r="AO1614">
            <v>272.60000000000002</v>
          </cell>
          <cell r="AP1614">
            <v>0</v>
          </cell>
          <cell r="AQ1614">
            <v>272.60000000000002</v>
          </cell>
          <cell r="AR1614">
            <v>1043.3599999999999</v>
          </cell>
          <cell r="AS1614">
            <v>0</v>
          </cell>
          <cell r="AT1614">
            <v>1043.3599999999999</v>
          </cell>
          <cell r="AU1614">
            <v>1213.8</v>
          </cell>
          <cell r="AV1614">
            <v>0</v>
          </cell>
          <cell r="AW1614">
            <v>1213.8</v>
          </cell>
          <cell r="AX1614">
            <v>1396.8</v>
          </cell>
          <cell r="AY1614">
            <v>11.72</v>
          </cell>
          <cell r="AZ1614">
            <v>1385.08</v>
          </cell>
          <cell r="BA1614">
            <v>2444.9</v>
          </cell>
          <cell r="BB1614">
            <v>11.72</v>
          </cell>
          <cell r="BC1614">
            <v>2433.1799999999998</v>
          </cell>
          <cell r="BD1614">
            <v>2876.5</v>
          </cell>
          <cell r="BE1614">
            <v>11.72</v>
          </cell>
          <cell r="BF1614">
            <v>2864.78</v>
          </cell>
          <cell r="BG1614">
            <v>3268.02</v>
          </cell>
          <cell r="BH1614">
            <v>44.53</v>
          </cell>
          <cell r="BI1614">
            <v>3223.49</v>
          </cell>
          <cell r="BJ1614">
            <v>4185.8900000000003</v>
          </cell>
          <cell r="BK1614">
            <v>44.53</v>
          </cell>
          <cell r="BL1614">
            <v>4141.3599999999997</v>
          </cell>
          <cell r="BM1614">
            <v>5713.44</v>
          </cell>
          <cell r="BN1614">
            <v>449.72</v>
          </cell>
          <cell r="BO1614">
            <v>5263.72</v>
          </cell>
          <cell r="BP1614">
            <v>5960.48</v>
          </cell>
          <cell r="BQ1614">
            <v>449.72</v>
          </cell>
          <cell r="BR1614">
            <v>5510.76</v>
          </cell>
          <cell r="BS1614">
            <v>6198.64</v>
          </cell>
          <cell r="BT1614">
            <v>449.72</v>
          </cell>
          <cell r="BU1614">
            <v>5748.92</v>
          </cell>
          <cell r="BV1614">
            <v>6673.94</v>
          </cell>
          <cell r="BW1614">
            <v>449.72</v>
          </cell>
          <cell r="BX1614">
            <v>6224.22</v>
          </cell>
          <cell r="BY1614">
            <v>132.69999999999999</v>
          </cell>
          <cell r="BZ1614">
            <v>0</v>
          </cell>
          <cell r="CA1614">
            <v>132.69999999999999</v>
          </cell>
          <cell r="CB1614">
            <v>1729.39</v>
          </cell>
          <cell r="CC1614">
            <v>0</v>
          </cell>
          <cell r="CD1614">
            <v>1729.39</v>
          </cell>
          <cell r="CE1614">
            <v>3159.21</v>
          </cell>
          <cell r="CF1614">
            <v>0</v>
          </cell>
          <cell r="CG1614">
            <v>3159.21</v>
          </cell>
          <cell r="CH1614">
            <v>4026.48</v>
          </cell>
          <cell r="CI1614">
            <v>0</v>
          </cell>
          <cell r="CJ1614">
            <v>4026.48</v>
          </cell>
          <cell r="CK1614">
            <v>4700.1099999999997</v>
          </cell>
          <cell r="CL1614">
            <v>0</v>
          </cell>
          <cell r="CM1614">
            <v>4700.1099999999997</v>
          </cell>
          <cell r="CN1614">
            <v>6568.07</v>
          </cell>
          <cell r="CO1614">
            <v>0</v>
          </cell>
          <cell r="CP1614">
            <v>6568.07</v>
          </cell>
          <cell r="CQ1614">
            <v>7816.48</v>
          </cell>
          <cell r="CR1614">
            <v>0</v>
          </cell>
          <cell r="CS1614">
            <v>7816.48</v>
          </cell>
          <cell r="CT1614">
            <v>7816.48</v>
          </cell>
          <cell r="CU1614">
            <v>0</v>
          </cell>
          <cell r="CV1614">
            <v>7816.48</v>
          </cell>
          <cell r="CW1614">
            <v>7816.48</v>
          </cell>
          <cell r="CX1614">
            <v>0</v>
          </cell>
          <cell r="CY1614">
            <v>7816.48</v>
          </cell>
          <cell r="CZ1614">
            <v>7816.48</v>
          </cell>
          <cell r="DA1614">
            <v>0</v>
          </cell>
          <cell r="DB1614">
            <v>7816.48</v>
          </cell>
          <cell r="DC1614">
            <v>7816.48</v>
          </cell>
          <cell r="DD1614">
            <v>0</v>
          </cell>
          <cell r="DE1614">
            <v>7816.48</v>
          </cell>
          <cell r="DF1614">
            <v>7816.48</v>
          </cell>
          <cell r="DG1614">
            <v>0</v>
          </cell>
          <cell r="DH1614">
            <v>7816.48</v>
          </cell>
        </row>
        <row r="1615">
          <cell r="A1615">
            <v>62208030502</v>
          </cell>
          <cell r="B1615" t="str">
            <v>GTOS DE VIAJE NACIONALES GARANTIAS</v>
          </cell>
          <cell r="D1615">
            <v>0</v>
          </cell>
          <cell r="E1615">
            <v>0</v>
          </cell>
          <cell r="F1615" t="str">
            <v>Db</v>
          </cell>
          <cell r="G1615">
            <v>471.28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14.73</v>
          </cell>
          <cell r="U1615">
            <v>0</v>
          </cell>
          <cell r="V1615">
            <v>14.73</v>
          </cell>
          <cell r="W1615">
            <v>265.47000000000003</v>
          </cell>
          <cell r="X1615">
            <v>0</v>
          </cell>
          <cell r="Y1615">
            <v>265.47000000000003</v>
          </cell>
          <cell r="Z1615">
            <v>310.91000000000003</v>
          </cell>
          <cell r="AA1615">
            <v>0</v>
          </cell>
          <cell r="AB1615">
            <v>310.91000000000003</v>
          </cell>
          <cell r="AC1615">
            <v>310.91000000000003</v>
          </cell>
          <cell r="AD1615">
            <v>0</v>
          </cell>
          <cell r="AE1615">
            <v>310.91000000000003</v>
          </cell>
          <cell r="AF1615">
            <v>471.36</v>
          </cell>
          <cell r="AG1615">
            <v>0</v>
          </cell>
          <cell r="AH1615">
            <v>471.36</v>
          </cell>
          <cell r="AI1615">
            <v>618.79</v>
          </cell>
          <cell r="AJ1615">
            <v>0</v>
          </cell>
          <cell r="AK1615">
            <v>618.79</v>
          </cell>
          <cell r="AL1615">
            <v>630.19000000000005</v>
          </cell>
          <cell r="AM1615">
            <v>0</v>
          </cell>
          <cell r="AN1615">
            <v>630.19000000000005</v>
          </cell>
          <cell r="AO1615">
            <v>2.89</v>
          </cell>
          <cell r="AP1615">
            <v>0</v>
          </cell>
          <cell r="AQ1615">
            <v>2.89</v>
          </cell>
          <cell r="AR1615">
            <v>184.79</v>
          </cell>
          <cell r="AS1615">
            <v>0</v>
          </cell>
          <cell r="AT1615">
            <v>184.79</v>
          </cell>
          <cell r="AU1615">
            <v>193.99</v>
          </cell>
          <cell r="AV1615">
            <v>0</v>
          </cell>
          <cell r="AW1615">
            <v>193.99</v>
          </cell>
          <cell r="AX1615">
            <v>193.99</v>
          </cell>
          <cell r="AY1615">
            <v>5.86</v>
          </cell>
          <cell r="AZ1615">
            <v>188.13</v>
          </cell>
          <cell r="BA1615">
            <v>471.28</v>
          </cell>
          <cell r="BB1615">
            <v>5.86</v>
          </cell>
          <cell r="BC1615">
            <v>465.42</v>
          </cell>
          <cell r="BD1615">
            <v>471.28</v>
          </cell>
          <cell r="BE1615">
            <v>5.86</v>
          </cell>
          <cell r="BF1615">
            <v>465.42</v>
          </cell>
          <cell r="BG1615">
            <v>471.28</v>
          </cell>
          <cell r="BH1615">
            <v>5.86</v>
          </cell>
          <cell r="BI1615">
            <v>465.42</v>
          </cell>
          <cell r="BJ1615">
            <v>743.78</v>
          </cell>
          <cell r="BK1615">
            <v>5.86</v>
          </cell>
          <cell r="BL1615">
            <v>737.92</v>
          </cell>
          <cell r="BM1615">
            <v>753.78</v>
          </cell>
          <cell r="BN1615">
            <v>5.86</v>
          </cell>
          <cell r="BO1615">
            <v>747.92</v>
          </cell>
          <cell r="BP1615">
            <v>882.48</v>
          </cell>
          <cell r="BQ1615">
            <v>5.86</v>
          </cell>
          <cell r="BR1615">
            <v>876.62</v>
          </cell>
          <cell r="BS1615">
            <v>1002.08</v>
          </cell>
          <cell r="BT1615">
            <v>5.86</v>
          </cell>
          <cell r="BU1615">
            <v>996.22</v>
          </cell>
          <cell r="BV1615">
            <v>1002.08</v>
          </cell>
          <cell r="BW1615">
            <v>5.86</v>
          </cell>
          <cell r="BX1615">
            <v>996.22</v>
          </cell>
          <cell r="BY1615">
            <v>132.69999999999999</v>
          </cell>
          <cell r="BZ1615">
            <v>132.69999999999999</v>
          </cell>
          <cell r="CA1615">
            <v>0</v>
          </cell>
          <cell r="CB1615">
            <v>132.69999999999999</v>
          </cell>
          <cell r="CC1615">
            <v>132.69999999999999</v>
          </cell>
          <cell r="CD1615">
            <v>0</v>
          </cell>
          <cell r="CE1615">
            <v>132.69999999999999</v>
          </cell>
          <cell r="CF1615">
            <v>132.69999999999999</v>
          </cell>
          <cell r="CG1615">
            <v>0</v>
          </cell>
          <cell r="CH1615">
            <v>132.69999999999999</v>
          </cell>
          <cell r="CI1615">
            <v>132.69999999999999</v>
          </cell>
          <cell r="CJ1615">
            <v>0</v>
          </cell>
          <cell r="CK1615">
            <v>132.69999999999999</v>
          </cell>
          <cell r="CL1615">
            <v>132.69999999999999</v>
          </cell>
          <cell r="CM1615">
            <v>0</v>
          </cell>
          <cell r="CN1615">
            <v>132.69999999999999</v>
          </cell>
          <cell r="CO1615">
            <v>132.69999999999999</v>
          </cell>
          <cell r="CP1615">
            <v>0</v>
          </cell>
          <cell r="CQ1615">
            <v>132.69999999999999</v>
          </cell>
          <cell r="CR1615">
            <v>132.69999999999999</v>
          </cell>
          <cell r="CS1615">
            <v>0</v>
          </cell>
          <cell r="CT1615">
            <v>132.69999999999999</v>
          </cell>
          <cell r="CU1615">
            <v>132.69999999999999</v>
          </cell>
          <cell r="CV1615">
            <v>0</v>
          </cell>
          <cell r="CW1615">
            <v>132.69999999999999</v>
          </cell>
          <cell r="CX1615">
            <v>132.69999999999999</v>
          </cell>
          <cell r="CY1615">
            <v>0</v>
          </cell>
          <cell r="CZ1615">
            <v>132.69999999999999</v>
          </cell>
          <cell r="DA1615">
            <v>132.69999999999999</v>
          </cell>
          <cell r="DB1615">
            <v>0</v>
          </cell>
          <cell r="DC1615">
            <v>132.69999999999999</v>
          </cell>
          <cell r="DD1615">
            <v>132.69999999999999</v>
          </cell>
          <cell r="DE1615">
            <v>0</v>
          </cell>
          <cell r="DF1615">
            <v>132.69999999999999</v>
          </cell>
          <cell r="DG1615">
            <v>132.69999999999999</v>
          </cell>
          <cell r="DH1615">
            <v>0</v>
          </cell>
        </row>
        <row r="1616">
          <cell r="A1616">
            <v>62208030503</v>
          </cell>
          <cell r="B1616" t="str">
            <v>GTOS DE VIAJE NACIONALES TSM-FIELD</v>
          </cell>
          <cell r="D1616">
            <v>0</v>
          </cell>
          <cell r="E1616">
            <v>0</v>
          </cell>
          <cell r="F1616" t="str">
            <v>Db</v>
          </cell>
          <cell r="G1616">
            <v>1406.92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373.9</v>
          </cell>
          <cell r="R1616">
            <v>0</v>
          </cell>
          <cell r="S1616">
            <v>373.9</v>
          </cell>
          <cell r="T1616">
            <v>593.36</v>
          </cell>
          <cell r="U1616">
            <v>0</v>
          </cell>
          <cell r="V1616">
            <v>593.36</v>
          </cell>
          <cell r="W1616">
            <v>834.1</v>
          </cell>
          <cell r="X1616">
            <v>0</v>
          </cell>
          <cell r="Y1616">
            <v>834.1</v>
          </cell>
          <cell r="Z1616">
            <v>1041.17</v>
          </cell>
          <cell r="AA1616">
            <v>0</v>
          </cell>
          <cell r="AB1616">
            <v>1041.17</v>
          </cell>
          <cell r="AC1616">
            <v>2432.77</v>
          </cell>
          <cell r="AD1616">
            <v>0</v>
          </cell>
          <cell r="AE1616">
            <v>2432.77</v>
          </cell>
          <cell r="AF1616">
            <v>3340.39</v>
          </cell>
          <cell r="AG1616">
            <v>0</v>
          </cell>
          <cell r="AH1616">
            <v>3340.39</v>
          </cell>
          <cell r="AI1616">
            <v>3514.36</v>
          </cell>
          <cell r="AJ1616">
            <v>0</v>
          </cell>
          <cell r="AK1616">
            <v>3514.36</v>
          </cell>
          <cell r="AL1616">
            <v>3832.34</v>
          </cell>
          <cell r="AM1616">
            <v>0</v>
          </cell>
          <cell r="AN1616">
            <v>3832.34</v>
          </cell>
          <cell r="AO1616">
            <v>5.77</v>
          </cell>
          <cell r="AP1616">
            <v>0</v>
          </cell>
          <cell r="AQ1616">
            <v>5.77</v>
          </cell>
          <cell r="AR1616">
            <v>675.02</v>
          </cell>
          <cell r="AS1616">
            <v>0</v>
          </cell>
          <cell r="AT1616">
            <v>675.02</v>
          </cell>
          <cell r="AU1616">
            <v>1029.6199999999999</v>
          </cell>
          <cell r="AV1616">
            <v>0</v>
          </cell>
          <cell r="AW1616">
            <v>1029.6199999999999</v>
          </cell>
          <cell r="AX1616">
            <v>1394.92</v>
          </cell>
          <cell r="AY1616">
            <v>11.72</v>
          </cell>
          <cell r="AZ1616">
            <v>1383.2</v>
          </cell>
          <cell r="BA1616">
            <v>1394.92</v>
          </cell>
          <cell r="BB1616">
            <v>11.72</v>
          </cell>
          <cell r="BC1616">
            <v>1383.2</v>
          </cell>
          <cell r="BD1616">
            <v>1406.92</v>
          </cell>
          <cell r="BE1616">
            <v>11.72</v>
          </cell>
          <cell r="BF1616">
            <v>1395.2</v>
          </cell>
          <cell r="BG1616">
            <v>1446.92</v>
          </cell>
          <cell r="BH1616">
            <v>11.72</v>
          </cell>
          <cell r="BI1616">
            <v>1435.2</v>
          </cell>
          <cell r="BJ1616">
            <v>1446.92</v>
          </cell>
          <cell r="BK1616">
            <v>11.72</v>
          </cell>
          <cell r="BL1616">
            <v>1435.2</v>
          </cell>
          <cell r="BM1616">
            <v>1523.92</v>
          </cell>
          <cell r="BN1616">
            <v>11.72</v>
          </cell>
          <cell r="BO1616">
            <v>1512.2</v>
          </cell>
          <cell r="BP1616">
            <v>1615.82</v>
          </cell>
          <cell r="BQ1616">
            <v>11.72</v>
          </cell>
          <cell r="BR1616">
            <v>1604.1</v>
          </cell>
          <cell r="BS1616">
            <v>1615.82</v>
          </cell>
          <cell r="BT1616">
            <v>11.72</v>
          </cell>
          <cell r="BU1616">
            <v>1604.1</v>
          </cell>
          <cell r="BV1616">
            <v>1615.82</v>
          </cell>
          <cell r="BW1616">
            <v>11.72</v>
          </cell>
          <cell r="BX1616">
            <v>1604.1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</row>
        <row r="1617">
          <cell r="A1617">
            <v>62208030504</v>
          </cell>
          <cell r="B1617" t="str">
            <v>GTOS DE VIAJE NACIONALES CAPACITACION</v>
          </cell>
          <cell r="D1617">
            <v>0</v>
          </cell>
          <cell r="E1617">
            <v>0</v>
          </cell>
          <cell r="F1617" t="str">
            <v>Db</v>
          </cell>
          <cell r="G1617">
            <v>357.17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19.96</v>
          </cell>
          <cell r="U1617">
            <v>0</v>
          </cell>
          <cell r="V1617">
            <v>19.96</v>
          </cell>
          <cell r="W1617">
            <v>19.96</v>
          </cell>
          <cell r="X1617">
            <v>0</v>
          </cell>
          <cell r="Y1617">
            <v>19.96</v>
          </cell>
          <cell r="Z1617">
            <v>62.04</v>
          </cell>
          <cell r="AA1617">
            <v>0</v>
          </cell>
          <cell r="AB1617">
            <v>62.04</v>
          </cell>
          <cell r="AC1617">
            <v>62.04</v>
          </cell>
          <cell r="AD1617">
            <v>0</v>
          </cell>
          <cell r="AE1617">
            <v>62.04</v>
          </cell>
          <cell r="AF1617">
            <v>111.79</v>
          </cell>
          <cell r="AG1617">
            <v>0</v>
          </cell>
          <cell r="AH1617">
            <v>111.79</v>
          </cell>
          <cell r="AI1617">
            <v>136.77000000000001</v>
          </cell>
          <cell r="AJ1617">
            <v>0</v>
          </cell>
          <cell r="AK1617">
            <v>136.77000000000001</v>
          </cell>
          <cell r="AL1617">
            <v>148.16999999999999</v>
          </cell>
          <cell r="AM1617">
            <v>0</v>
          </cell>
          <cell r="AN1617">
            <v>148.16999999999999</v>
          </cell>
          <cell r="AO1617">
            <v>2.89</v>
          </cell>
          <cell r="AP1617">
            <v>0</v>
          </cell>
          <cell r="AQ1617">
            <v>2.89</v>
          </cell>
          <cell r="AR1617">
            <v>2.89</v>
          </cell>
          <cell r="AS1617">
            <v>0</v>
          </cell>
          <cell r="AT1617">
            <v>2.89</v>
          </cell>
          <cell r="AU1617">
            <v>56.88</v>
          </cell>
          <cell r="AV1617">
            <v>0</v>
          </cell>
          <cell r="AW1617">
            <v>56.88</v>
          </cell>
          <cell r="AX1617">
            <v>98.1</v>
          </cell>
          <cell r="AY1617">
            <v>5.86</v>
          </cell>
          <cell r="AZ1617">
            <v>92.24</v>
          </cell>
          <cell r="BA1617">
            <v>195.33</v>
          </cell>
          <cell r="BB1617">
            <v>5.86</v>
          </cell>
          <cell r="BC1617">
            <v>189.47</v>
          </cell>
          <cell r="BD1617">
            <v>357.17</v>
          </cell>
          <cell r="BE1617">
            <v>5.86</v>
          </cell>
          <cell r="BF1617">
            <v>351.31</v>
          </cell>
          <cell r="BG1617">
            <v>465.44</v>
          </cell>
          <cell r="BH1617">
            <v>5.86</v>
          </cell>
          <cell r="BI1617">
            <v>459.58</v>
          </cell>
          <cell r="BJ1617">
            <v>489.89</v>
          </cell>
          <cell r="BK1617">
            <v>5.86</v>
          </cell>
          <cell r="BL1617">
            <v>484.03</v>
          </cell>
          <cell r="BM1617">
            <v>591.24</v>
          </cell>
          <cell r="BN1617">
            <v>5.86</v>
          </cell>
          <cell r="BO1617">
            <v>585.38</v>
          </cell>
          <cell r="BP1617">
            <v>591.24</v>
          </cell>
          <cell r="BQ1617">
            <v>5.86</v>
          </cell>
          <cell r="BR1617">
            <v>585.38</v>
          </cell>
          <cell r="BS1617">
            <v>591.24</v>
          </cell>
          <cell r="BT1617">
            <v>5.86</v>
          </cell>
          <cell r="BU1617">
            <v>585.38</v>
          </cell>
          <cell r="BV1617">
            <v>591.24</v>
          </cell>
          <cell r="BW1617">
            <v>5.86</v>
          </cell>
          <cell r="BX1617">
            <v>585.38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</row>
        <row r="1618">
          <cell r="A1618">
            <v>62208030505</v>
          </cell>
          <cell r="B1618" t="str">
            <v>GTOS DE VIAJE NACIONALES AREA TECNICA</v>
          </cell>
          <cell r="D1618">
            <v>0</v>
          </cell>
          <cell r="E1618">
            <v>0</v>
          </cell>
          <cell r="F1618" t="str">
            <v>Db</v>
          </cell>
          <cell r="G1618">
            <v>554.59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14.45</v>
          </cell>
          <cell r="U1618">
            <v>0</v>
          </cell>
          <cell r="V1618">
            <v>14.45</v>
          </cell>
          <cell r="W1618">
            <v>28.65</v>
          </cell>
          <cell r="X1618">
            <v>0</v>
          </cell>
          <cell r="Y1618">
            <v>28.65</v>
          </cell>
          <cell r="Z1618">
            <v>318.73</v>
          </cell>
          <cell r="AA1618">
            <v>0</v>
          </cell>
          <cell r="AB1618">
            <v>318.73</v>
          </cell>
          <cell r="AC1618">
            <v>619.34</v>
          </cell>
          <cell r="AD1618">
            <v>0</v>
          </cell>
          <cell r="AE1618">
            <v>619.34</v>
          </cell>
          <cell r="AF1618">
            <v>1173.27</v>
          </cell>
          <cell r="AG1618">
            <v>0</v>
          </cell>
          <cell r="AH1618">
            <v>1173.27</v>
          </cell>
          <cell r="AI1618">
            <v>1182.25</v>
          </cell>
          <cell r="AJ1618">
            <v>0</v>
          </cell>
          <cell r="AK1618">
            <v>1182.25</v>
          </cell>
          <cell r="AL1618">
            <v>1328.26</v>
          </cell>
          <cell r="AM1618">
            <v>0</v>
          </cell>
          <cell r="AN1618">
            <v>1328.26</v>
          </cell>
          <cell r="AO1618">
            <v>153.38999999999999</v>
          </cell>
          <cell r="AP1618">
            <v>0</v>
          </cell>
          <cell r="AQ1618">
            <v>153.38999999999999</v>
          </cell>
          <cell r="AR1618">
            <v>168.39</v>
          </cell>
          <cell r="AS1618">
            <v>0</v>
          </cell>
          <cell r="AT1618">
            <v>168.39</v>
          </cell>
          <cell r="AU1618">
            <v>379.64</v>
          </cell>
          <cell r="AV1618">
            <v>0</v>
          </cell>
          <cell r="AW1618">
            <v>379.64</v>
          </cell>
          <cell r="AX1618">
            <v>544.59</v>
          </cell>
          <cell r="AY1618">
            <v>5.88</v>
          </cell>
          <cell r="AZ1618">
            <v>538.71</v>
          </cell>
          <cell r="BA1618">
            <v>554.59</v>
          </cell>
          <cell r="BB1618">
            <v>5.88</v>
          </cell>
          <cell r="BC1618">
            <v>548.71</v>
          </cell>
          <cell r="BD1618">
            <v>554.59</v>
          </cell>
          <cell r="BE1618">
            <v>5.88</v>
          </cell>
          <cell r="BF1618">
            <v>548.71</v>
          </cell>
          <cell r="BG1618">
            <v>574.75</v>
          </cell>
          <cell r="BH1618">
            <v>5.88</v>
          </cell>
          <cell r="BI1618">
            <v>568.87</v>
          </cell>
          <cell r="BJ1618">
            <v>577.75</v>
          </cell>
          <cell r="BK1618">
            <v>5.88</v>
          </cell>
          <cell r="BL1618">
            <v>571.87</v>
          </cell>
          <cell r="BM1618">
            <v>577.75</v>
          </cell>
          <cell r="BN1618">
            <v>5.88</v>
          </cell>
          <cell r="BO1618">
            <v>571.87</v>
          </cell>
          <cell r="BP1618">
            <v>577.75</v>
          </cell>
          <cell r="BQ1618">
            <v>5.88</v>
          </cell>
          <cell r="BR1618">
            <v>571.87</v>
          </cell>
          <cell r="BS1618">
            <v>577.75</v>
          </cell>
          <cell r="BT1618">
            <v>5.88</v>
          </cell>
          <cell r="BU1618">
            <v>571.87</v>
          </cell>
          <cell r="BV1618">
            <v>577.75</v>
          </cell>
          <cell r="BW1618">
            <v>5.88</v>
          </cell>
          <cell r="BX1618">
            <v>571.87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</row>
        <row r="1619">
          <cell r="A1619">
            <v>622090000</v>
          </cell>
          <cell r="B1619" t="str">
            <v>MANTENIMIENTO Y REG VEHICULOS</v>
          </cell>
          <cell r="D1619">
            <v>0</v>
          </cell>
          <cell r="E1619">
            <v>0</v>
          </cell>
          <cell r="F1619" t="str">
            <v>Db</v>
          </cell>
          <cell r="G1619">
            <v>15811.87</v>
          </cell>
          <cell r="H1619">
            <v>1673.41</v>
          </cell>
          <cell r="I1619">
            <v>0</v>
          </cell>
          <cell r="J1619">
            <v>1673.41</v>
          </cell>
          <cell r="K1619">
            <v>5409.5</v>
          </cell>
          <cell r="L1619">
            <v>0</v>
          </cell>
          <cell r="M1619">
            <v>5409.5</v>
          </cell>
          <cell r="N1619">
            <v>4261.24</v>
          </cell>
          <cell r="O1619">
            <v>0</v>
          </cell>
          <cell r="P1619">
            <v>9670.74</v>
          </cell>
          <cell r="Q1619">
            <v>2339.96</v>
          </cell>
          <cell r="R1619">
            <v>0</v>
          </cell>
          <cell r="S1619">
            <v>12010.7</v>
          </cell>
          <cell r="T1619">
            <v>18585.740000000002</v>
          </cell>
          <cell r="U1619">
            <v>439.6</v>
          </cell>
          <cell r="V1619">
            <v>18146.14</v>
          </cell>
          <cell r="W1619">
            <v>20620.740000000002</v>
          </cell>
          <cell r="X1619">
            <v>3899.6</v>
          </cell>
          <cell r="Y1619">
            <v>16721.14</v>
          </cell>
          <cell r="Z1619">
            <v>22890.44</v>
          </cell>
          <cell r="AA1619">
            <v>3899.6</v>
          </cell>
          <cell r="AB1619">
            <v>18990.84</v>
          </cell>
          <cell r="AC1619">
            <v>27144.86</v>
          </cell>
          <cell r="AD1619">
            <v>3899.6</v>
          </cell>
          <cell r="AE1619">
            <v>23245.26</v>
          </cell>
          <cell r="AF1619">
            <v>33086.46</v>
          </cell>
          <cell r="AG1619">
            <v>5629.6</v>
          </cell>
          <cell r="AH1619">
            <v>27456.86</v>
          </cell>
          <cell r="AI1619">
            <v>38562.019999999997</v>
          </cell>
          <cell r="AJ1619">
            <v>6578.35</v>
          </cell>
          <cell r="AK1619">
            <v>31983.67</v>
          </cell>
          <cell r="AL1619">
            <v>40668.980000000003</v>
          </cell>
          <cell r="AM1619">
            <v>6598.59</v>
          </cell>
          <cell r="AN1619">
            <v>34070.39</v>
          </cell>
          <cell r="AO1619">
            <v>481.09</v>
          </cell>
          <cell r="AP1619">
            <v>0</v>
          </cell>
          <cell r="AQ1619">
            <v>481.09</v>
          </cell>
          <cell r="AR1619">
            <v>3230.93</v>
          </cell>
          <cell r="AS1619">
            <v>183.24</v>
          </cell>
          <cell r="AT1619">
            <v>3047.69</v>
          </cell>
          <cell r="AU1619">
            <v>5848.09</v>
          </cell>
          <cell r="AV1619">
            <v>183.24</v>
          </cell>
          <cell r="AW1619">
            <v>5664.85</v>
          </cell>
          <cell r="AX1619">
            <v>8554.08</v>
          </cell>
          <cell r="AY1619">
            <v>183.24</v>
          </cell>
          <cell r="AZ1619">
            <v>8370.84</v>
          </cell>
          <cell r="BA1619">
            <v>14246.61</v>
          </cell>
          <cell r="BB1619">
            <v>247.04</v>
          </cell>
          <cell r="BC1619">
            <v>13999.57</v>
          </cell>
          <cell r="BD1619">
            <v>15811.87</v>
          </cell>
          <cell r="BE1619">
            <v>247.04</v>
          </cell>
          <cell r="BF1619">
            <v>15564.83</v>
          </cell>
          <cell r="BG1619">
            <v>17516.16</v>
          </cell>
          <cell r="BH1619">
            <v>247.04</v>
          </cell>
          <cell r="BI1619">
            <v>17269.12</v>
          </cell>
          <cell r="BJ1619">
            <v>18892.55</v>
          </cell>
          <cell r="BK1619">
            <v>247.04</v>
          </cell>
          <cell r="BL1619">
            <v>18645.509999999998</v>
          </cell>
          <cell r="BM1619">
            <v>20774.66</v>
          </cell>
          <cell r="BN1619">
            <v>247.04</v>
          </cell>
          <cell r="BO1619">
            <v>20527.62</v>
          </cell>
          <cell r="BP1619">
            <v>23490.799999999999</v>
          </cell>
          <cell r="BQ1619">
            <v>247.04</v>
          </cell>
          <cell r="BR1619">
            <v>23243.759999999998</v>
          </cell>
          <cell r="BS1619">
            <v>26277.63</v>
          </cell>
          <cell r="BT1619">
            <v>247.04</v>
          </cell>
          <cell r="BU1619">
            <v>26030.59</v>
          </cell>
          <cell r="BV1619">
            <v>30418.3</v>
          </cell>
          <cell r="BW1619">
            <v>247.04</v>
          </cell>
          <cell r="BX1619">
            <v>30171.26</v>
          </cell>
          <cell r="BY1619">
            <v>4925.6000000000004</v>
          </cell>
          <cell r="BZ1619">
            <v>2280.84</v>
          </cell>
          <cell r="CA1619">
            <v>2644.76</v>
          </cell>
          <cell r="CB1619">
            <v>6851.1</v>
          </cell>
          <cell r="CC1619">
            <v>2280.84</v>
          </cell>
          <cell r="CD1619">
            <v>4570.26</v>
          </cell>
          <cell r="CE1619">
            <v>9453.11</v>
          </cell>
          <cell r="CF1619">
            <v>2280.84</v>
          </cell>
          <cell r="CG1619">
            <v>7172.27</v>
          </cell>
          <cell r="CH1619">
            <v>18546.61</v>
          </cell>
          <cell r="CI1619">
            <v>2280.84</v>
          </cell>
          <cell r="CJ1619">
            <v>16265.77</v>
          </cell>
          <cell r="CK1619">
            <v>22080.14</v>
          </cell>
          <cell r="CL1619">
            <v>2280.84</v>
          </cell>
          <cell r="CM1619">
            <v>19799.3</v>
          </cell>
          <cell r="CN1619">
            <v>29740.13</v>
          </cell>
          <cell r="CO1619">
            <v>2280.84</v>
          </cell>
          <cell r="CP1619">
            <v>27459.29</v>
          </cell>
          <cell r="CQ1619">
            <v>34274.32</v>
          </cell>
          <cell r="CR1619">
            <v>2303.48</v>
          </cell>
          <cell r="CS1619">
            <v>31970.84</v>
          </cell>
          <cell r="CT1619">
            <v>34274.32</v>
          </cell>
          <cell r="CU1619">
            <v>2303.48</v>
          </cell>
          <cell r="CV1619">
            <v>31970.84</v>
          </cell>
          <cell r="CW1619">
            <v>34274.32</v>
          </cell>
          <cell r="CX1619">
            <v>2303.48</v>
          </cell>
          <cell r="CY1619">
            <v>31970.84</v>
          </cell>
          <cell r="CZ1619">
            <v>34274.32</v>
          </cell>
          <cell r="DA1619">
            <v>2303.48</v>
          </cell>
          <cell r="DB1619">
            <v>31970.84</v>
          </cell>
          <cell r="DC1619">
            <v>34274.32</v>
          </cell>
          <cell r="DD1619">
            <v>2303.48</v>
          </cell>
          <cell r="DE1619">
            <v>31970.84</v>
          </cell>
          <cell r="DF1619">
            <v>34274.32</v>
          </cell>
          <cell r="DG1619">
            <v>2303.48</v>
          </cell>
          <cell r="DH1619">
            <v>31970.84</v>
          </cell>
        </row>
        <row r="1620">
          <cell r="A1620">
            <v>622090100</v>
          </cell>
          <cell r="B1620" t="str">
            <v>MANTENIMIENTO Y REG VEHICULOS PRESIDENCIA</v>
          </cell>
          <cell r="D1620">
            <v>0</v>
          </cell>
          <cell r="E1620">
            <v>0</v>
          </cell>
          <cell r="F1620" t="str">
            <v>Db</v>
          </cell>
          <cell r="G1620">
            <v>1868.6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365.38</v>
          </cell>
          <cell r="U1620">
            <v>0</v>
          </cell>
          <cell r="V1620">
            <v>365.38</v>
          </cell>
          <cell r="W1620">
            <v>365.38</v>
          </cell>
          <cell r="X1620">
            <v>0</v>
          </cell>
          <cell r="Y1620">
            <v>365.38</v>
          </cell>
          <cell r="Z1620">
            <v>450.88</v>
          </cell>
          <cell r="AA1620">
            <v>0</v>
          </cell>
          <cell r="AB1620">
            <v>450.88</v>
          </cell>
          <cell r="AC1620">
            <v>956.83</v>
          </cell>
          <cell r="AD1620">
            <v>0</v>
          </cell>
          <cell r="AE1620">
            <v>956.83</v>
          </cell>
          <cell r="AF1620">
            <v>956.83</v>
          </cell>
          <cell r="AG1620">
            <v>0</v>
          </cell>
          <cell r="AH1620">
            <v>956.83</v>
          </cell>
          <cell r="AI1620">
            <v>1024.8499999999999</v>
          </cell>
          <cell r="AJ1620">
            <v>0</v>
          </cell>
          <cell r="AK1620">
            <v>1024.8499999999999</v>
          </cell>
          <cell r="AL1620">
            <v>1024.8499999999999</v>
          </cell>
          <cell r="AM1620">
            <v>0</v>
          </cell>
          <cell r="AN1620">
            <v>1024.8499999999999</v>
          </cell>
          <cell r="AO1620">
            <v>0</v>
          </cell>
          <cell r="AP1620">
            <v>0</v>
          </cell>
          <cell r="AQ1620">
            <v>0</v>
          </cell>
          <cell r="AR1620">
            <v>464.44</v>
          </cell>
          <cell r="AS1620">
            <v>0</v>
          </cell>
          <cell r="AT1620">
            <v>464.44</v>
          </cell>
          <cell r="AU1620">
            <v>1318.04</v>
          </cell>
          <cell r="AV1620">
            <v>0</v>
          </cell>
          <cell r="AW1620">
            <v>1318.04</v>
          </cell>
          <cell r="AX1620">
            <v>1318.04</v>
          </cell>
          <cell r="AY1620">
            <v>0</v>
          </cell>
          <cell r="AZ1620">
            <v>1318.04</v>
          </cell>
          <cell r="BA1620">
            <v>1868.6</v>
          </cell>
          <cell r="BB1620">
            <v>0</v>
          </cell>
          <cell r="BC1620">
            <v>1868.6</v>
          </cell>
          <cell r="BD1620">
            <v>1868.6</v>
          </cell>
          <cell r="BE1620">
            <v>0</v>
          </cell>
          <cell r="BF1620">
            <v>1868.6</v>
          </cell>
          <cell r="BG1620">
            <v>1868.6</v>
          </cell>
          <cell r="BH1620">
            <v>0</v>
          </cell>
          <cell r="BI1620">
            <v>1868.6</v>
          </cell>
          <cell r="BJ1620">
            <v>1868.6</v>
          </cell>
          <cell r="BK1620">
            <v>0</v>
          </cell>
          <cell r="BL1620">
            <v>1868.6</v>
          </cell>
          <cell r="BM1620">
            <v>1868.6</v>
          </cell>
          <cell r="BN1620">
            <v>0</v>
          </cell>
          <cell r="BO1620">
            <v>1868.6</v>
          </cell>
          <cell r="BP1620">
            <v>2202.2399999999998</v>
          </cell>
          <cell r="BQ1620">
            <v>0</v>
          </cell>
          <cell r="BR1620">
            <v>2202.2399999999998</v>
          </cell>
          <cell r="BS1620">
            <v>2509.67</v>
          </cell>
          <cell r="BT1620">
            <v>0</v>
          </cell>
          <cell r="BU1620">
            <v>2509.67</v>
          </cell>
          <cell r="BV1620">
            <v>2805.78</v>
          </cell>
          <cell r="BW1620">
            <v>0</v>
          </cell>
          <cell r="BX1620">
            <v>2805.78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278.66000000000003</v>
          </cell>
          <cell r="CF1620">
            <v>0</v>
          </cell>
          <cell r="CG1620">
            <v>278.66000000000003</v>
          </cell>
          <cell r="CH1620">
            <v>718.66</v>
          </cell>
          <cell r="CI1620">
            <v>0</v>
          </cell>
          <cell r="CJ1620">
            <v>718.66</v>
          </cell>
          <cell r="CK1620">
            <v>817.36</v>
          </cell>
          <cell r="CL1620">
            <v>0</v>
          </cell>
          <cell r="CM1620">
            <v>817.36</v>
          </cell>
          <cell r="CN1620">
            <v>1115.25</v>
          </cell>
          <cell r="CO1620">
            <v>0</v>
          </cell>
          <cell r="CP1620">
            <v>1115.25</v>
          </cell>
          <cell r="CQ1620">
            <v>1115.25</v>
          </cell>
          <cell r="CR1620">
            <v>0</v>
          </cell>
          <cell r="CS1620">
            <v>1115.25</v>
          </cell>
          <cell r="CT1620">
            <v>1115.25</v>
          </cell>
          <cell r="CU1620">
            <v>0</v>
          </cell>
          <cell r="CV1620">
            <v>1115.25</v>
          </cell>
          <cell r="CW1620">
            <v>1115.25</v>
          </cell>
          <cell r="CX1620">
            <v>0</v>
          </cell>
          <cell r="CY1620">
            <v>1115.25</v>
          </cell>
          <cell r="CZ1620">
            <v>1115.25</v>
          </cell>
          <cell r="DA1620">
            <v>0</v>
          </cell>
          <cell r="DB1620">
            <v>1115.25</v>
          </cell>
          <cell r="DC1620">
            <v>1115.25</v>
          </cell>
          <cell r="DD1620">
            <v>0</v>
          </cell>
          <cell r="DE1620">
            <v>1115.25</v>
          </cell>
          <cell r="DF1620">
            <v>1115.25</v>
          </cell>
          <cell r="DG1620">
            <v>0</v>
          </cell>
          <cell r="DH1620">
            <v>1115.25</v>
          </cell>
        </row>
        <row r="1621">
          <cell r="A1621">
            <v>622090101</v>
          </cell>
          <cell r="B1621" t="str">
            <v>MANTENIMIENTO Y REG VEHICULOS PRESIDENCIA</v>
          </cell>
          <cell r="D1621">
            <v>0</v>
          </cell>
          <cell r="E1621">
            <v>0</v>
          </cell>
          <cell r="F1621" t="str">
            <v>Db</v>
          </cell>
          <cell r="G1621">
            <v>1868.6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365.38</v>
          </cell>
          <cell r="U1621">
            <v>0</v>
          </cell>
          <cell r="V1621">
            <v>365.38</v>
          </cell>
          <cell r="W1621">
            <v>365.38</v>
          </cell>
          <cell r="X1621">
            <v>0</v>
          </cell>
          <cell r="Y1621">
            <v>365.38</v>
          </cell>
          <cell r="Z1621">
            <v>450.88</v>
          </cell>
          <cell r="AA1621">
            <v>0</v>
          </cell>
          <cell r="AB1621">
            <v>450.88</v>
          </cell>
          <cell r="AC1621">
            <v>956.83</v>
          </cell>
          <cell r="AD1621">
            <v>0</v>
          </cell>
          <cell r="AE1621">
            <v>956.83</v>
          </cell>
          <cell r="AF1621">
            <v>956.83</v>
          </cell>
          <cell r="AG1621">
            <v>0</v>
          </cell>
          <cell r="AH1621">
            <v>956.83</v>
          </cell>
          <cell r="AI1621">
            <v>1024.8499999999999</v>
          </cell>
          <cell r="AJ1621">
            <v>0</v>
          </cell>
          <cell r="AK1621">
            <v>1024.8499999999999</v>
          </cell>
          <cell r="AL1621">
            <v>1024.8499999999999</v>
          </cell>
          <cell r="AM1621">
            <v>0</v>
          </cell>
          <cell r="AN1621">
            <v>1024.8499999999999</v>
          </cell>
          <cell r="AO1621">
            <v>0</v>
          </cell>
          <cell r="AP1621">
            <v>0</v>
          </cell>
          <cell r="AQ1621">
            <v>0</v>
          </cell>
          <cell r="AR1621">
            <v>464.44</v>
          </cell>
          <cell r="AS1621">
            <v>0</v>
          </cell>
          <cell r="AT1621">
            <v>464.44</v>
          </cell>
          <cell r="AU1621">
            <v>1318.04</v>
          </cell>
          <cell r="AV1621">
            <v>0</v>
          </cell>
          <cell r="AW1621">
            <v>1318.04</v>
          </cell>
          <cell r="AX1621">
            <v>1318.04</v>
          </cell>
          <cell r="AY1621">
            <v>0</v>
          </cell>
          <cell r="AZ1621">
            <v>1318.04</v>
          </cell>
          <cell r="BA1621">
            <v>1868.6</v>
          </cell>
          <cell r="BB1621">
            <v>0</v>
          </cell>
          <cell r="BC1621">
            <v>1868.6</v>
          </cell>
          <cell r="BD1621">
            <v>1868.6</v>
          </cell>
          <cell r="BE1621">
            <v>0</v>
          </cell>
          <cell r="BF1621">
            <v>1868.6</v>
          </cell>
          <cell r="BG1621">
            <v>1868.6</v>
          </cell>
          <cell r="BH1621">
            <v>0</v>
          </cell>
          <cell r="BI1621">
            <v>1868.6</v>
          </cell>
          <cell r="BJ1621">
            <v>1868.6</v>
          </cell>
          <cell r="BK1621">
            <v>0</v>
          </cell>
          <cell r="BL1621">
            <v>1868.6</v>
          </cell>
          <cell r="BM1621">
            <v>1868.6</v>
          </cell>
          <cell r="BN1621">
            <v>0</v>
          </cell>
          <cell r="BO1621">
            <v>1868.6</v>
          </cell>
          <cell r="BP1621">
            <v>2202.2399999999998</v>
          </cell>
          <cell r="BQ1621">
            <v>0</v>
          </cell>
          <cell r="BR1621">
            <v>2202.2399999999998</v>
          </cell>
          <cell r="BS1621">
            <v>2509.67</v>
          </cell>
          <cell r="BT1621">
            <v>0</v>
          </cell>
          <cell r="BU1621">
            <v>2509.67</v>
          </cell>
          <cell r="BV1621">
            <v>2805.78</v>
          </cell>
          <cell r="BW1621">
            <v>0</v>
          </cell>
          <cell r="BX1621">
            <v>2805.78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278.66000000000003</v>
          </cell>
          <cell r="CF1621">
            <v>0</v>
          </cell>
          <cell r="CG1621">
            <v>278.66000000000003</v>
          </cell>
          <cell r="CH1621">
            <v>718.66</v>
          </cell>
          <cell r="CI1621">
            <v>0</v>
          </cell>
          <cell r="CJ1621">
            <v>718.66</v>
          </cell>
          <cell r="CK1621">
            <v>817.36</v>
          </cell>
          <cell r="CL1621">
            <v>0</v>
          </cell>
          <cell r="CM1621">
            <v>817.36</v>
          </cell>
          <cell r="CN1621">
            <v>1115.25</v>
          </cell>
          <cell r="CO1621">
            <v>0</v>
          </cell>
          <cell r="CP1621">
            <v>1115.25</v>
          </cell>
          <cell r="CQ1621">
            <v>1115.25</v>
          </cell>
          <cell r="CR1621">
            <v>0</v>
          </cell>
          <cell r="CS1621">
            <v>1115.25</v>
          </cell>
          <cell r="CT1621">
            <v>1115.25</v>
          </cell>
          <cell r="CU1621">
            <v>0</v>
          </cell>
          <cell r="CV1621">
            <v>1115.25</v>
          </cell>
          <cell r="CW1621">
            <v>1115.25</v>
          </cell>
          <cell r="CX1621">
            <v>0</v>
          </cell>
          <cell r="CY1621">
            <v>1115.25</v>
          </cell>
          <cell r="CZ1621">
            <v>1115.25</v>
          </cell>
          <cell r="DA1621">
            <v>0</v>
          </cell>
          <cell r="DB1621">
            <v>1115.25</v>
          </cell>
          <cell r="DC1621">
            <v>1115.25</v>
          </cell>
          <cell r="DD1621">
            <v>0</v>
          </cell>
          <cell r="DE1621">
            <v>1115.25</v>
          </cell>
          <cell r="DF1621">
            <v>1115.25</v>
          </cell>
          <cell r="DG1621">
            <v>0</v>
          </cell>
          <cell r="DH1621">
            <v>1115.25</v>
          </cell>
        </row>
        <row r="1622">
          <cell r="A1622">
            <v>62209010101</v>
          </cell>
          <cell r="B1622" t="str">
            <v>MANTENIMIENTO Y REG VEHICULOS PRESIDENCIA</v>
          </cell>
          <cell r="D1622">
            <v>0</v>
          </cell>
          <cell r="E1622">
            <v>0</v>
          </cell>
          <cell r="F1622" t="str">
            <v>Db</v>
          </cell>
          <cell r="G1622">
            <v>1868.6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365.38</v>
          </cell>
          <cell r="U1622">
            <v>0</v>
          </cell>
          <cell r="V1622">
            <v>365.38</v>
          </cell>
          <cell r="W1622">
            <v>365.38</v>
          </cell>
          <cell r="X1622">
            <v>0</v>
          </cell>
          <cell r="Y1622">
            <v>365.38</v>
          </cell>
          <cell r="Z1622">
            <v>450.88</v>
          </cell>
          <cell r="AA1622">
            <v>0</v>
          </cell>
          <cell r="AB1622">
            <v>450.88</v>
          </cell>
          <cell r="AC1622">
            <v>956.83</v>
          </cell>
          <cell r="AD1622">
            <v>0</v>
          </cell>
          <cell r="AE1622">
            <v>956.83</v>
          </cell>
          <cell r="AF1622">
            <v>956.83</v>
          </cell>
          <cell r="AG1622">
            <v>0</v>
          </cell>
          <cell r="AH1622">
            <v>956.83</v>
          </cell>
          <cell r="AI1622">
            <v>1024.8499999999999</v>
          </cell>
          <cell r="AJ1622">
            <v>0</v>
          </cell>
          <cell r="AK1622">
            <v>1024.8499999999999</v>
          </cell>
          <cell r="AL1622">
            <v>1024.8499999999999</v>
          </cell>
          <cell r="AM1622">
            <v>0</v>
          </cell>
          <cell r="AN1622">
            <v>1024.8499999999999</v>
          </cell>
          <cell r="AO1622">
            <v>0</v>
          </cell>
          <cell r="AP1622">
            <v>0</v>
          </cell>
          <cell r="AQ1622">
            <v>0</v>
          </cell>
          <cell r="AR1622">
            <v>464.44</v>
          </cell>
          <cell r="AS1622">
            <v>0</v>
          </cell>
          <cell r="AT1622">
            <v>464.44</v>
          </cell>
          <cell r="AU1622">
            <v>1318.04</v>
          </cell>
          <cell r="AV1622">
            <v>0</v>
          </cell>
          <cell r="AW1622">
            <v>1318.04</v>
          </cell>
          <cell r="AX1622">
            <v>1318.04</v>
          </cell>
          <cell r="AY1622">
            <v>0</v>
          </cell>
          <cell r="AZ1622">
            <v>1318.04</v>
          </cell>
          <cell r="BA1622">
            <v>1868.6</v>
          </cell>
          <cell r="BB1622">
            <v>0</v>
          </cell>
          <cell r="BC1622">
            <v>1868.6</v>
          </cell>
          <cell r="BD1622">
            <v>1868.6</v>
          </cell>
          <cell r="BE1622">
            <v>0</v>
          </cell>
          <cell r="BF1622">
            <v>1868.6</v>
          </cell>
          <cell r="BG1622">
            <v>1868.6</v>
          </cell>
          <cell r="BH1622">
            <v>0</v>
          </cell>
          <cell r="BI1622">
            <v>1868.6</v>
          </cell>
          <cell r="BJ1622">
            <v>1868.6</v>
          </cell>
          <cell r="BK1622">
            <v>0</v>
          </cell>
          <cell r="BL1622">
            <v>1868.6</v>
          </cell>
          <cell r="BM1622">
            <v>1868.6</v>
          </cell>
          <cell r="BN1622">
            <v>0</v>
          </cell>
          <cell r="BO1622">
            <v>1868.6</v>
          </cell>
          <cell r="BP1622">
            <v>2202.2399999999998</v>
          </cell>
          <cell r="BQ1622">
            <v>0</v>
          </cell>
          <cell r="BR1622">
            <v>2202.2399999999998</v>
          </cell>
          <cell r="BS1622">
            <v>2509.67</v>
          </cell>
          <cell r="BT1622">
            <v>0</v>
          </cell>
          <cell r="BU1622">
            <v>2509.67</v>
          </cell>
          <cell r="BV1622">
            <v>2805.78</v>
          </cell>
          <cell r="BW1622">
            <v>0</v>
          </cell>
          <cell r="BX1622">
            <v>2805.78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278.66000000000003</v>
          </cell>
          <cell r="CF1622">
            <v>0</v>
          </cell>
          <cell r="CG1622">
            <v>278.66000000000003</v>
          </cell>
          <cell r="CH1622">
            <v>718.66</v>
          </cell>
          <cell r="CI1622">
            <v>0</v>
          </cell>
          <cell r="CJ1622">
            <v>718.66</v>
          </cell>
          <cell r="CK1622">
            <v>817.36</v>
          </cell>
          <cell r="CL1622">
            <v>0</v>
          </cell>
          <cell r="CM1622">
            <v>817.36</v>
          </cell>
          <cell r="CN1622">
            <v>1115.25</v>
          </cell>
          <cell r="CO1622">
            <v>0</v>
          </cell>
          <cell r="CP1622">
            <v>1115.25</v>
          </cell>
          <cell r="CQ1622">
            <v>1115.25</v>
          </cell>
          <cell r="CR1622">
            <v>0</v>
          </cell>
          <cell r="CS1622">
            <v>1115.25</v>
          </cell>
          <cell r="CT1622">
            <v>1115.25</v>
          </cell>
          <cell r="CU1622">
            <v>0</v>
          </cell>
          <cell r="CV1622">
            <v>1115.25</v>
          </cell>
          <cell r="CW1622">
            <v>1115.25</v>
          </cell>
          <cell r="CX1622">
            <v>0</v>
          </cell>
          <cell r="CY1622">
            <v>1115.25</v>
          </cell>
          <cell r="CZ1622">
            <v>1115.25</v>
          </cell>
          <cell r="DA1622">
            <v>0</v>
          </cell>
          <cell r="DB1622">
            <v>1115.25</v>
          </cell>
          <cell r="DC1622">
            <v>1115.25</v>
          </cell>
          <cell r="DD1622">
            <v>0</v>
          </cell>
          <cell r="DE1622">
            <v>1115.25</v>
          </cell>
          <cell r="DF1622">
            <v>1115.25</v>
          </cell>
          <cell r="DG1622">
            <v>0</v>
          </cell>
          <cell r="DH1622">
            <v>1115.25</v>
          </cell>
        </row>
        <row r="1623">
          <cell r="A1623">
            <v>622090200</v>
          </cell>
          <cell r="B1623" t="str">
            <v>MANTENIMIENTO Y REG VEHICULOS FINANZAS Y ADM</v>
          </cell>
          <cell r="D1623">
            <v>0</v>
          </cell>
          <cell r="E1623">
            <v>0</v>
          </cell>
          <cell r="F1623" t="str">
            <v>Db</v>
          </cell>
          <cell r="G1623">
            <v>4716.6000000000004</v>
          </cell>
          <cell r="H1623">
            <v>1673.41</v>
          </cell>
          <cell r="I1623">
            <v>0</v>
          </cell>
          <cell r="J1623">
            <v>1673.41</v>
          </cell>
          <cell r="K1623">
            <v>5409.5</v>
          </cell>
          <cell r="L1623">
            <v>0</v>
          </cell>
          <cell r="M1623">
            <v>5409.5</v>
          </cell>
          <cell r="N1623">
            <v>3989.74</v>
          </cell>
          <cell r="O1623">
            <v>0</v>
          </cell>
          <cell r="P1623">
            <v>9399.24</v>
          </cell>
          <cell r="Q1623">
            <v>1872.72</v>
          </cell>
          <cell r="R1623">
            <v>0</v>
          </cell>
          <cell r="S1623">
            <v>11271.96</v>
          </cell>
          <cell r="T1623">
            <v>12796.34</v>
          </cell>
          <cell r="U1623">
            <v>0</v>
          </cell>
          <cell r="V1623">
            <v>12796.34</v>
          </cell>
          <cell r="W1623">
            <v>14468.07</v>
          </cell>
          <cell r="X1623">
            <v>0</v>
          </cell>
          <cell r="Y1623">
            <v>14468.07</v>
          </cell>
          <cell r="Z1623">
            <v>16280.35</v>
          </cell>
          <cell r="AA1623">
            <v>0</v>
          </cell>
          <cell r="AB1623">
            <v>16280.35</v>
          </cell>
          <cell r="AC1623">
            <v>17948.68</v>
          </cell>
          <cell r="AD1623">
            <v>0</v>
          </cell>
          <cell r="AE1623">
            <v>17948.68</v>
          </cell>
          <cell r="AF1623">
            <v>19759.46</v>
          </cell>
          <cell r="AG1623">
            <v>0</v>
          </cell>
          <cell r="AH1623">
            <v>19759.46</v>
          </cell>
          <cell r="AI1623">
            <v>22084.69</v>
          </cell>
          <cell r="AJ1623">
            <v>0</v>
          </cell>
          <cell r="AK1623">
            <v>22084.69</v>
          </cell>
          <cell r="AL1623">
            <v>23871.42</v>
          </cell>
          <cell r="AM1623">
            <v>20.239999999999998</v>
          </cell>
          <cell r="AN1623">
            <v>23851.18</v>
          </cell>
          <cell r="AO1623">
            <v>481.09</v>
          </cell>
          <cell r="AP1623">
            <v>0</v>
          </cell>
          <cell r="AQ1623">
            <v>481.09</v>
          </cell>
          <cell r="AR1623">
            <v>1329.78</v>
          </cell>
          <cell r="AS1623">
            <v>0</v>
          </cell>
          <cell r="AT1623">
            <v>1329.78</v>
          </cell>
          <cell r="AU1623">
            <v>2251.5100000000002</v>
          </cell>
          <cell r="AV1623">
            <v>0</v>
          </cell>
          <cell r="AW1623">
            <v>2251.5100000000002</v>
          </cell>
          <cell r="AX1623">
            <v>3071.31</v>
          </cell>
          <cell r="AY1623">
            <v>0</v>
          </cell>
          <cell r="AZ1623">
            <v>3071.31</v>
          </cell>
          <cell r="BA1623">
            <v>3918.75</v>
          </cell>
          <cell r="BB1623">
            <v>63.8</v>
          </cell>
          <cell r="BC1623">
            <v>3854.95</v>
          </cell>
          <cell r="BD1623">
            <v>4716.6000000000004</v>
          </cell>
          <cell r="BE1623">
            <v>63.8</v>
          </cell>
          <cell r="BF1623">
            <v>4652.8</v>
          </cell>
          <cell r="BG1623">
            <v>6061.63</v>
          </cell>
          <cell r="BH1623">
            <v>63.8</v>
          </cell>
          <cell r="BI1623">
            <v>5997.83</v>
          </cell>
          <cell r="BJ1623">
            <v>6859.48</v>
          </cell>
          <cell r="BK1623">
            <v>63.8</v>
          </cell>
          <cell r="BL1623">
            <v>6795.68</v>
          </cell>
          <cell r="BM1623">
            <v>8259.3700000000008</v>
          </cell>
          <cell r="BN1623">
            <v>63.8</v>
          </cell>
          <cell r="BO1623">
            <v>8195.57</v>
          </cell>
          <cell r="BP1623">
            <v>9517.66</v>
          </cell>
          <cell r="BQ1623">
            <v>63.8</v>
          </cell>
          <cell r="BR1623">
            <v>9453.86</v>
          </cell>
          <cell r="BS1623">
            <v>10890.31</v>
          </cell>
          <cell r="BT1623">
            <v>63.8</v>
          </cell>
          <cell r="BU1623">
            <v>10826.51</v>
          </cell>
          <cell r="BV1623">
            <v>14225.04</v>
          </cell>
          <cell r="BW1623">
            <v>63.8</v>
          </cell>
          <cell r="BX1623">
            <v>14161.24</v>
          </cell>
          <cell r="BY1623">
            <v>4476.4799999999996</v>
          </cell>
          <cell r="BZ1623">
            <v>2238.2399999999998</v>
          </cell>
          <cell r="CA1623">
            <v>2238.2399999999998</v>
          </cell>
          <cell r="CB1623">
            <v>4941.8999999999996</v>
          </cell>
          <cell r="CC1623">
            <v>2238.2399999999998</v>
          </cell>
          <cell r="CD1623">
            <v>2703.66</v>
          </cell>
          <cell r="CE1623">
            <v>6137.81</v>
          </cell>
          <cell r="CF1623">
            <v>2238.2399999999998</v>
          </cell>
          <cell r="CG1623">
            <v>3899.57</v>
          </cell>
          <cell r="CH1623">
            <v>9026.8700000000008</v>
          </cell>
          <cell r="CI1623">
            <v>2238.2399999999998</v>
          </cell>
          <cell r="CJ1623">
            <v>6788.63</v>
          </cell>
          <cell r="CK1623">
            <v>12013.46</v>
          </cell>
          <cell r="CL1623">
            <v>2238.2399999999998</v>
          </cell>
          <cell r="CM1623">
            <v>9775.2199999999993</v>
          </cell>
          <cell r="CN1623">
            <v>15045.63</v>
          </cell>
          <cell r="CO1623">
            <v>2238.2399999999998</v>
          </cell>
          <cell r="CP1623">
            <v>12807.39</v>
          </cell>
          <cell r="CQ1623">
            <v>17735.599999999999</v>
          </cell>
          <cell r="CR1623">
            <v>2238.2399999999998</v>
          </cell>
          <cell r="CS1623">
            <v>15497.36</v>
          </cell>
          <cell r="CT1623">
            <v>17735.599999999999</v>
          </cell>
          <cell r="CU1623">
            <v>2238.2399999999998</v>
          </cell>
          <cell r="CV1623">
            <v>15497.36</v>
          </cell>
          <cell r="CW1623">
            <v>17735.599999999999</v>
          </cell>
          <cell r="CX1623">
            <v>2238.2399999999998</v>
          </cell>
          <cell r="CY1623">
            <v>15497.36</v>
          </cell>
          <cell r="CZ1623">
            <v>17735.599999999999</v>
          </cell>
          <cell r="DA1623">
            <v>2238.2399999999998</v>
          </cell>
          <cell r="DB1623">
            <v>15497.36</v>
          </cell>
          <cell r="DC1623">
            <v>17735.599999999999</v>
          </cell>
          <cell r="DD1623">
            <v>2238.2399999999998</v>
          </cell>
          <cell r="DE1623">
            <v>15497.36</v>
          </cell>
          <cell r="DF1623">
            <v>17735.599999999999</v>
          </cell>
          <cell r="DG1623">
            <v>2238.2399999999998</v>
          </cell>
          <cell r="DH1623">
            <v>15497.36</v>
          </cell>
        </row>
        <row r="1624">
          <cell r="A1624">
            <v>622090201</v>
          </cell>
          <cell r="B1624" t="str">
            <v>MANTENIMIENTO Y REG VEHICULOS FINANZAS Y ADM</v>
          </cell>
          <cell r="D1624">
            <v>0</v>
          </cell>
          <cell r="E1624">
            <v>0</v>
          </cell>
          <cell r="F1624" t="str">
            <v>Db</v>
          </cell>
          <cell r="G1624">
            <v>4716.6000000000004</v>
          </cell>
          <cell r="H1624">
            <v>1673.41</v>
          </cell>
          <cell r="I1624">
            <v>0</v>
          </cell>
          <cell r="J1624">
            <v>1673.41</v>
          </cell>
          <cell r="K1624">
            <v>5409.5</v>
          </cell>
          <cell r="L1624">
            <v>0</v>
          </cell>
          <cell r="M1624">
            <v>5409.5</v>
          </cell>
          <cell r="N1624">
            <v>3989.74</v>
          </cell>
          <cell r="O1624">
            <v>0</v>
          </cell>
          <cell r="P1624">
            <v>9399.24</v>
          </cell>
          <cell r="Q1624">
            <v>1872.72</v>
          </cell>
          <cell r="R1624">
            <v>0</v>
          </cell>
          <cell r="S1624">
            <v>11271.96</v>
          </cell>
          <cell r="T1624">
            <v>12796.34</v>
          </cell>
          <cell r="U1624">
            <v>0</v>
          </cell>
          <cell r="V1624">
            <v>12796.34</v>
          </cell>
          <cell r="W1624">
            <v>14468.07</v>
          </cell>
          <cell r="X1624">
            <v>0</v>
          </cell>
          <cell r="Y1624">
            <v>14468.07</v>
          </cell>
          <cell r="Z1624">
            <v>16280.35</v>
          </cell>
          <cell r="AA1624">
            <v>0</v>
          </cell>
          <cell r="AB1624">
            <v>16280.35</v>
          </cell>
          <cell r="AC1624">
            <v>17948.68</v>
          </cell>
          <cell r="AD1624">
            <v>0</v>
          </cell>
          <cell r="AE1624">
            <v>17948.68</v>
          </cell>
          <cell r="AF1624">
            <v>19759.46</v>
          </cell>
          <cell r="AG1624">
            <v>0</v>
          </cell>
          <cell r="AH1624">
            <v>19759.46</v>
          </cell>
          <cell r="AI1624">
            <v>22084.69</v>
          </cell>
          <cell r="AJ1624">
            <v>0</v>
          </cell>
          <cell r="AK1624">
            <v>22084.69</v>
          </cell>
          <cell r="AL1624">
            <v>23871.42</v>
          </cell>
          <cell r="AM1624">
            <v>20.239999999999998</v>
          </cell>
          <cell r="AN1624">
            <v>23851.18</v>
          </cell>
          <cell r="AO1624">
            <v>481.09</v>
          </cell>
          <cell r="AP1624">
            <v>0</v>
          </cell>
          <cell r="AQ1624">
            <v>481.09</v>
          </cell>
          <cell r="AR1624">
            <v>1329.78</v>
          </cell>
          <cell r="AS1624">
            <v>0</v>
          </cell>
          <cell r="AT1624">
            <v>1329.78</v>
          </cell>
          <cell r="AU1624">
            <v>2251.5100000000002</v>
          </cell>
          <cell r="AV1624">
            <v>0</v>
          </cell>
          <cell r="AW1624">
            <v>2251.5100000000002</v>
          </cell>
          <cell r="AX1624">
            <v>3071.31</v>
          </cell>
          <cell r="AY1624">
            <v>0</v>
          </cell>
          <cell r="AZ1624">
            <v>3071.31</v>
          </cell>
          <cell r="BA1624">
            <v>3918.75</v>
          </cell>
          <cell r="BB1624">
            <v>63.8</v>
          </cell>
          <cell r="BC1624">
            <v>3854.95</v>
          </cell>
          <cell r="BD1624">
            <v>4716.6000000000004</v>
          </cell>
          <cell r="BE1624">
            <v>63.8</v>
          </cell>
          <cell r="BF1624">
            <v>4652.8</v>
          </cell>
          <cell r="BG1624">
            <v>6061.63</v>
          </cell>
          <cell r="BH1624">
            <v>63.8</v>
          </cell>
          <cell r="BI1624">
            <v>5997.83</v>
          </cell>
          <cell r="BJ1624">
            <v>6859.48</v>
          </cell>
          <cell r="BK1624">
            <v>63.8</v>
          </cell>
          <cell r="BL1624">
            <v>6795.68</v>
          </cell>
          <cell r="BM1624">
            <v>8259.3700000000008</v>
          </cell>
          <cell r="BN1624">
            <v>63.8</v>
          </cell>
          <cell r="BO1624">
            <v>8195.57</v>
          </cell>
          <cell r="BP1624">
            <v>9517.66</v>
          </cell>
          <cell r="BQ1624">
            <v>63.8</v>
          </cell>
          <cell r="BR1624">
            <v>9453.86</v>
          </cell>
          <cell r="BS1624">
            <v>10890.31</v>
          </cell>
          <cell r="BT1624">
            <v>63.8</v>
          </cell>
          <cell r="BU1624">
            <v>10826.51</v>
          </cell>
          <cell r="BV1624">
            <v>14225.04</v>
          </cell>
          <cell r="BW1624">
            <v>63.8</v>
          </cell>
          <cell r="BX1624">
            <v>14161.24</v>
          </cell>
          <cell r="BY1624">
            <v>4476.4799999999996</v>
          </cell>
          <cell r="BZ1624">
            <v>2238.2399999999998</v>
          </cell>
          <cell r="CA1624">
            <v>2238.2399999999998</v>
          </cell>
          <cell r="CB1624">
            <v>4941.8999999999996</v>
          </cell>
          <cell r="CC1624">
            <v>2238.2399999999998</v>
          </cell>
          <cell r="CD1624">
            <v>2703.66</v>
          </cell>
          <cell r="CE1624">
            <v>6137.81</v>
          </cell>
          <cell r="CF1624">
            <v>2238.2399999999998</v>
          </cell>
          <cell r="CG1624">
            <v>3899.57</v>
          </cell>
          <cell r="CH1624">
            <v>9026.8700000000008</v>
          </cell>
          <cell r="CI1624">
            <v>2238.2399999999998</v>
          </cell>
          <cell r="CJ1624">
            <v>6788.63</v>
          </cell>
          <cell r="CK1624">
            <v>12013.46</v>
          </cell>
          <cell r="CL1624">
            <v>2238.2399999999998</v>
          </cell>
          <cell r="CM1624">
            <v>9775.2199999999993</v>
          </cell>
          <cell r="CN1624">
            <v>15045.63</v>
          </cell>
          <cell r="CO1624">
            <v>2238.2399999999998</v>
          </cell>
          <cell r="CP1624">
            <v>12807.39</v>
          </cell>
          <cell r="CQ1624">
            <v>17735.599999999999</v>
          </cell>
          <cell r="CR1624">
            <v>2238.2399999999998</v>
          </cell>
          <cell r="CS1624">
            <v>15497.36</v>
          </cell>
          <cell r="CT1624">
            <v>17735.599999999999</v>
          </cell>
          <cell r="CU1624">
            <v>2238.2399999999998</v>
          </cell>
          <cell r="CV1624">
            <v>15497.36</v>
          </cell>
          <cell r="CW1624">
            <v>17735.599999999999</v>
          </cell>
          <cell r="CX1624">
            <v>2238.2399999999998</v>
          </cell>
          <cell r="CY1624">
            <v>15497.36</v>
          </cell>
          <cell r="CZ1624">
            <v>17735.599999999999</v>
          </cell>
          <cell r="DA1624">
            <v>2238.2399999999998</v>
          </cell>
          <cell r="DB1624">
            <v>15497.36</v>
          </cell>
          <cell r="DC1624">
            <v>17735.599999999999</v>
          </cell>
          <cell r="DD1624">
            <v>2238.2399999999998</v>
          </cell>
          <cell r="DE1624">
            <v>15497.36</v>
          </cell>
          <cell r="DF1624">
            <v>17735.599999999999</v>
          </cell>
          <cell r="DG1624">
            <v>2238.2399999999998</v>
          </cell>
          <cell r="DH1624">
            <v>15497.36</v>
          </cell>
        </row>
        <row r="1625">
          <cell r="A1625">
            <v>62209020101</v>
          </cell>
          <cell r="B1625" t="str">
            <v>MANTENIMIENTO Y REG VEHICULOS FINANZAS Y ADM</v>
          </cell>
          <cell r="D1625">
            <v>0</v>
          </cell>
          <cell r="E1625">
            <v>0</v>
          </cell>
          <cell r="F1625" t="str">
            <v>Db</v>
          </cell>
          <cell r="G1625">
            <v>4100.9799999999996</v>
          </cell>
          <cell r="H1625">
            <v>1673.41</v>
          </cell>
          <cell r="I1625">
            <v>0</v>
          </cell>
          <cell r="J1625">
            <v>1673.41</v>
          </cell>
          <cell r="K1625">
            <v>5409.5</v>
          </cell>
          <cell r="L1625">
            <v>0</v>
          </cell>
          <cell r="M1625">
            <v>5409.5</v>
          </cell>
          <cell r="N1625">
            <v>3989.74</v>
          </cell>
          <cell r="O1625">
            <v>0</v>
          </cell>
          <cell r="P1625">
            <v>9399.24</v>
          </cell>
          <cell r="Q1625">
            <v>1872.72</v>
          </cell>
          <cell r="R1625">
            <v>0</v>
          </cell>
          <cell r="S1625">
            <v>11271.96</v>
          </cell>
          <cell r="T1625">
            <v>12796.34</v>
          </cell>
          <cell r="U1625">
            <v>0</v>
          </cell>
          <cell r="V1625">
            <v>12796.34</v>
          </cell>
          <cell r="W1625">
            <v>14468.07</v>
          </cell>
          <cell r="X1625">
            <v>0</v>
          </cell>
          <cell r="Y1625">
            <v>14468.07</v>
          </cell>
          <cell r="Z1625">
            <v>16280.35</v>
          </cell>
          <cell r="AA1625">
            <v>0</v>
          </cell>
          <cell r="AB1625">
            <v>16280.35</v>
          </cell>
          <cell r="AC1625">
            <v>17948.68</v>
          </cell>
          <cell r="AD1625">
            <v>0</v>
          </cell>
          <cell r="AE1625">
            <v>17948.68</v>
          </cell>
          <cell r="AF1625">
            <v>19680.919999999998</v>
          </cell>
          <cell r="AG1625">
            <v>0</v>
          </cell>
          <cell r="AH1625">
            <v>19680.919999999998</v>
          </cell>
          <cell r="AI1625">
            <v>22006.15</v>
          </cell>
          <cell r="AJ1625">
            <v>0</v>
          </cell>
          <cell r="AK1625">
            <v>22006.15</v>
          </cell>
          <cell r="AL1625">
            <v>23781.61</v>
          </cell>
          <cell r="AM1625">
            <v>20.239999999999998</v>
          </cell>
          <cell r="AN1625">
            <v>23761.37</v>
          </cell>
          <cell r="AO1625">
            <v>0</v>
          </cell>
          <cell r="AP1625">
            <v>0</v>
          </cell>
          <cell r="AQ1625">
            <v>0</v>
          </cell>
          <cell r="AR1625">
            <v>848.69</v>
          </cell>
          <cell r="AS1625">
            <v>0</v>
          </cell>
          <cell r="AT1625">
            <v>848.69</v>
          </cell>
          <cell r="AU1625">
            <v>1707.43</v>
          </cell>
          <cell r="AV1625">
            <v>0</v>
          </cell>
          <cell r="AW1625">
            <v>1707.43</v>
          </cell>
          <cell r="AX1625">
            <v>2527.23</v>
          </cell>
          <cell r="AY1625">
            <v>0</v>
          </cell>
          <cell r="AZ1625">
            <v>2527.23</v>
          </cell>
          <cell r="BA1625">
            <v>3303.13</v>
          </cell>
          <cell r="BB1625">
            <v>0</v>
          </cell>
          <cell r="BC1625">
            <v>3303.13</v>
          </cell>
          <cell r="BD1625">
            <v>4100.9799999999996</v>
          </cell>
          <cell r="BE1625">
            <v>0</v>
          </cell>
          <cell r="BF1625">
            <v>4100.9799999999996</v>
          </cell>
          <cell r="BG1625">
            <v>4979.84</v>
          </cell>
          <cell r="BH1625">
            <v>0</v>
          </cell>
          <cell r="BI1625">
            <v>4979.84</v>
          </cell>
          <cell r="BJ1625">
            <v>5777.69</v>
          </cell>
          <cell r="BK1625">
            <v>0</v>
          </cell>
          <cell r="BL1625">
            <v>5777.69</v>
          </cell>
          <cell r="BM1625">
            <v>6889.58</v>
          </cell>
          <cell r="BN1625">
            <v>0</v>
          </cell>
          <cell r="BO1625">
            <v>6889.58</v>
          </cell>
          <cell r="BP1625">
            <v>8147.87</v>
          </cell>
          <cell r="BQ1625">
            <v>0</v>
          </cell>
          <cell r="BR1625">
            <v>8147.87</v>
          </cell>
          <cell r="BS1625">
            <v>9406.16</v>
          </cell>
          <cell r="BT1625">
            <v>0</v>
          </cell>
          <cell r="BU1625">
            <v>9406.16</v>
          </cell>
          <cell r="BV1625">
            <v>12618.11</v>
          </cell>
          <cell r="BW1625">
            <v>0</v>
          </cell>
          <cell r="BX1625">
            <v>12618.11</v>
          </cell>
          <cell r="BY1625">
            <v>2238.2399999999998</v>
          </cell>
          <cell r="BZ1625">
            <v>2238.2399999999998</v>
          </cell>
          <cell r="CA1625">
            <v>0</v>
          </cell>
          <cell r="CB1625">
            <v>2238.2399999999998</v>
          </cell>
          <cell r="CC1625">
            <v>2238.2399999999998</v>
          </cell>
          <cell r="CD1625">
            <v>0</v>
          </cell>
          <cell r="CE1625">
            <v>2238.2399999999998</v>
          </cell>
          <cell r="CF1625">
            <v>2238.2399999999998</v>
          </cell>
          <cell r="CG1625">
            <v>0</v>
          </cell>
          <cell r="CH1625">
            <v>2238.2399999999998</v>
          </cell>
          <cell r="CI1625">
            <v>2238.2399999999998</v>
          </cell>
          <cell r="CJ1625">
            <v>0</v>
          </cell>
          <cell r="CK1625">
            <v>2238.2399999999998</v>
          </cell>
          <cell r="CL1625">
            <v>2238.2399999999998</v>
          </cell>
          <cell r="CM1625">
            <v>0</v>
          </cell>
          <cell r="CN1625">
            <v>2238.2399999999998</v>
          </cell>
          <cell r="CO1625">
            <v>2238.2399999999998</v>
          </cell>
          <cell r="CP1625">
            <v>0</v>
          </cell>
          <cell r="CQ1625">
            <v>2238.2399999999998</v>
          </cell>
          <cell r="CR1625">
            <v>2238.2399999999998</v>
          </cell>
          <cell r="CS1625">
            <v>0</v>
          </cell>
          <cell r="CT1625">
            <v>2238.2399999999998</v>
          </cell>
          <cell r="CU1625">
            <v>2238.2399999999998</v>
          </cell>
          <cell r="CV1625">
            <v>0</v>
          </cell>
          <cell r="CW1625">
            <v>2238.2399999999998</v>
          </cell>
          <cell r="CX1625">
            <v>2238.2399999999998</v>
          </cell>
          <cell r="CY1625">
            <v>0</v>
          </cell>
          <cell r="CZ1625">
            <v>2238.2399999999998</v>
          </cell>
          <cell r="DA1625">
            <v>2238.2399999999998</v>
          </cell>
          <cell r="DB1625">
            <v>0</v>
          </cell>
          <cell r="DC1625">
            <v>2238.2399999999998</v>
          </cell>
          <cell r="DD1625">
            <v>2238.2399999999998</v>
          </cell>
          <cell r="DE1625">
            <v>0</v>
          </cell>
          <cell r="DF1625">
            <v>2238.2399999999998</v>
          </cell>
          <cell r="DG1625">
            <v>2238.2399999999998</v>
          </cell>
          <cell r="DH1625">
            <v>0</v>
          </cell>
        </row>
        <row r="1626">
          <cell r="A1626">
            <v>62209020102</v>
          </cell>
          <cell r="B1626" t="str">
            <v>MANTENIMIENTO Y REG VEHICULOS ADM. Y COMPRAS</v>
          </cell>
          <cell r="D1626">
            <v>0</v>
          </cell>
          <cell r="E1626">
            <v>0</v>
          </cell>
          <cell r="F1626" t="str">
            <v>Db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</row>
        <row r="1627">
          <cell r="A1627">
            <v>62209020103</v>
          </cell>
          <cell r="B1627" t="str">
            <v>MANTENIMIENTO Y REG VEHICULOS CONTABILIDAD</v>
          </cell>
          <cell r="D1627">
            <v>0</v>
          </cell>
          <cell r="E1627">
            <v>0</v>
          </cell>
          <cell r="F1627" t="str">
            <v>Db</v>
          </cell>
          <cell r="G1627">
            <v>615.62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78.540000000000006</v>
          </cell>
          <cell r="AG1627">
            <v>0</v>
          </cell>
          <cell r="AH1627">
            <v>78.540000000000006</v>
          </cell>
          <cell r="AI1627">
            <v>78.540000000000006</v>
          </cell>
          <cell r="AJ1627">
            <v>0</v>
          </cell>
          <cell r="AK1627">
            <v>78.540000000000006</v>
          </cell>
          <cell r="AL1627">
            <v>78.540000000000006</v>
          </cell>
          <cell r="AM1627">
            <v>0</v>
          </cell>
          <cell r="AN1627">
            <v>78.540000000000006</v>
          </cell>
          <cell r="AO1627">
            <v>481.09</v>
          </cell>
          <cell r="AP1627">
            <v>0</v>
          </cell>
          <cell r="AQ1627">
            <v>481.09</v>
          </cell>
          <cell r="AR1627">
            <v>481.09</v>
          </cell>
          <cell r="AS1627">
            <v>0</v>
          </cell>
          <cell r="AT1627">
            <v>481.09</v>
          </cell>
          <cell r="AU1627">
            <v>544.08000000000004</v>
          </cell>
          <cell r="AV1627">
            <v>0</v>
          </cell>
          <cell r="AW1627">
            <v>544.08000000000004</v>
          </cell>
          <cell r="AX1627">
            <v>544.08000000000004</v>
          </cell>
          <cell r="AY1627">
            <v>0</v>
          </cell>
          <cell r="AZ1627">
            <v>544.08000000000004</v>
          </cell>
          <cell r="BA1627">
            <v>615.62</v>
          </cell>
          <cell r="BB1627">
            <v>63.8</v>
          </cell>
          <cell r="BC1627">
            <v>551.82000000000005</v>
          </cell>
          <cell r="BD1627">
            <v>615.62</v>
          </cell>
          <cell r="BE1627">
            <v>63.8</v>
          </cell>
          <cell r="BF1627">
            <v>551.82000000000005</v>
          </cell>
          <cell r="BG1627">
            <v>1081.79</v>
          </cell>
          <cell r="BH1627">
            <v>63.8</v>
          </cell>
          <cell r="BI1627">
            <v>1017.99</v>
          </cell>
          <cell r="BJ1627">
            <v>1081.79</v>
          </cell>
          <cell r="BK1627">
            <v>63.8</v>
          </cell>
          <cell r="BL1627">
            <v>1017.99</v>
          </cell>
          <cell r="BM1627">
            <v>1369.79</v>
          </cell>
          <cell r="BN1627">
            <v>63.8</v>
          </cell>
          <cell r="BO1627">
            <v>1305.99</v>
          </cell>
          <cell r="BP1627">
            <v>1369.79</v>
          </cell>
          <cell r="BQ1627">
            <v>63.8</v>
          </cell>
          <cell r="BR1627">
            <v>1305.99</v>
          </cell>
          <cell r="BS1627">
            <v>1484.15</v>
          </cell>
          <cell r="BT1627">
            <v>63.8</v>
          </cell>
          <cell r="BU1627">
            <v>1420.35</v>
          </cell>
          <cell r="BV1627">
            <v>1606.93</v>
          </cell>
          <cell r="BW1627">
            <v>63.8</v>
          </cell>
          <cell r="BX1627">
            <v>1543.13</v>
          </cell>
          <cell r="BY1627">
            <v>2238.2399999999998</v>
          </cell>
          <cell r="BZ1627">
            <v>0</v>
          </cell>
          <cell r="CA1627">
            <v>2238.2399999999998</v>
          </cell>
          <cell r="CB1627">
            <v>2703.66</v>
          </cell>
          <cell r="CC1627">
            <v>0</v>
          </cell>
          <cell r="CD1627">
            <v>2703.66</v>
          </cell>
          <cell r="CE1627">
            <v>3899.57</v>
          </cell>
          <cell r="CF1627">
            <v>0</v>
          </cell>
          <cell r="CG1627">
            <v>3899.57</v>
          </cell>
          <cell r="CH1627">
            <v>6788.63</v>
          </cell>
          <cell r="CI1627">
            <v>0</v>
          </cell>
          <cell r="CJ1627">
            <v>6788.63</v>
          </cell>
          <cell r="CK1627">
            <v>9766.91</v>
          </cell>
          <cell r="CL1627">
            <v>0</v>
          </cell>
          <cell r="CM1627">
            <v>9766.91</v>
          </cell>
          <cell r="CN1627">
            <v>12773.23</v>
          </cell>
          <cell r="CO1627">
            <v>0</v>
          </cell>
          <cell r="CP1627">
            <v>12773.23</v>
          </cell>
          <cell r="CQ1627">
            <v>15463.2</v>
          </cell>
          <cell r="CR1627">
            <v>0</v>
          </cell>
          <cell r="CS1627">
            <v>15463.2</v>
          </cell>
          <cell r="CT1627">
            <v>15463.2</v>
          </cell>
          <cell r="CU1627">
            <v>0</v>
          </cell>
          <cell r="CV1627">
            <v>15463.2</v>
          </cell>
          <cell r="CW1627">
            <v>15463.2</v>
          </cell>
          <cell r="CX1627">
            <v>0</v>
          </cell>
          <cell r="CY1627">
            <v>15463.2</v>
          </cell>
          <cell r="CZ1627">
            <v>15463.2</v>
          </cell>
          <cell r="DA1627">
            <v>0</v>
          </cell>
          <cell r="DB1627">
            <v>15463.2</v>
          </cell>
          <cell r="DC1627">
            <v>15463.2</v>
          </cell>
          <cell r="DD1627">
            <v>0</v>
          </cell>
          <cell r="DE1627">
            <v>15463.2</v>
          </cell>
          <cell r="DF1627">
            <v>15463.2</v>
          </cell>
          <cell r="DG1627">
            <v>0</v>
          </cell>
          <cell r="DH1627">
            <v>15463.2</v>
          </cell>
        </row>
        <row r="1628">
          <cell r="A1628">
            <v>62209020104</v>
          </cell>
          <cell r="B1628" t="str">
            <v>MANTENIMIENTO Y REG VEHICULOS PRESUPUESTOS Y TEC</v>
          </cell>
          <cell r="D1628">
            <v>0</v>
          </cell>
          <cell r="E1628">
            <v>0</v>
          </cell>
          <cell r="F1628" t="str">
            <v>Db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11.27</v>
          </cell>
          <cell r="AM1628">
            <v>0</v>
          </cell>
          <cell r="AN1628">
            <v>11.27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</row>
        <row r="1629">
          <cell r="A1629">
            <v>62209020105</v>
          </cell>
          <cell r="B1629" t="str">
            <v>MANTENIMIENTO Y REG VEHICULOS REC. HUMANOS</v>
          </cell>
          <cell r="D1629">
            <v>0</v>
          </cell>
          <cell r="E1629">
            <v>0</v>
          </cell>
          <cell r="F1629" t="str">
            <v>Db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5.93</v>
          </cell>
          <cell r="CL1629">
            <v>0</v>
          </cell>
          <cell r="CM1629">
            <v>5.93</v>
          </cell>
          <cell r="CN1629">
            <v>24.39</v>
          </cell>
          <cell r="CO1629">
            <v>0</v>
          </cell>
          <cell r="CP1629">
            <v>24.39</v>
          </cell>
          <cell r="CQ1629">
            <v>24.39</v>
          </cell>
          <cell r="CR1629">
            <v>0</v>
          </cell>
          <cell r="CS1629">
            <v>24.39</v>
          </cell>
          <cell r="CT1629">
            <v>24.39</v>
          </cell>
          <cell r="CU1629">
            <v>0</v>
          </cell>
          <cell r="CV1629">
            <v>24.39</v>
          </cell>
          <cell r="CW1629">
            <v>24.39</v>
          </cell>
          <cell r="CX1629">
            <v>0</v>
          </cell>
          <cell r="CY1629">
            <v>24.39</v>
          </cell>
          <cell r="CZ1629">
            <v>24.39</v>
          </cell>
          <cell r="DA1629">
            <v>0</v>
          </cell>
          <cell r="DB1629">
            <v>24.39</v>
          </cell>
          <cell r="DC1629">
            <v>24.39</v>
          </cell>
          <cell r="DD1629">
            <v>0</v>
          </cell>
          <cell r="DE1629">
            <v>24.39</v>
          </cell>
          <cell r="DF1629">
            <v>24.39</v>
          </cell>
          <cell r="DG1629">
            <v>0</v>
          </cell>
          <cell r="DH1629">
            <v>24.39</v>
          </cell>
        </row>
        <row r="1630">
          <cell r="A1630">
            <v>62209020106</v>
          </cell>
          <cell r="B1630" t="str">
            <v>MANTENIMIENTO Y REG VEHICULOS SISTEMAS</v>
          </cell>
          <cell r="D1630">
            <v>0</v>
          </cell>
          <cell r="E1630">
            <v>0</v>
          </cell>
          <cell r="F1630" t="str">
            <v>Db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2.38</v>
          </cell>
          <cell r="CL1630">
            <v>0</v>
          </cell>
          <cell r="CM1630">
            <v>2.38</v>
          </cell>
          <cell r="CN1630">
            <v>9.77</v>
          </cell>
          <cell r="CO1630">
            <v>0</v>
          </cell>
          <cell r="CP1630">
            <v>9.77</v>
          </cell>
          <cell r="CQ1630">
            <v>9.77</v>
          </cell>
          <cell r="CR1630">
            <v>0</v>
          </cell>
          <cell r="CS1630">
            <v>9.77</v>
          </cell>
          <cell r="CT1630">
            <v>9.77</v>
          </cell>
          <cell r="CU1630">
            <v>0</v>
          </cell>
          <cell r="CV1630">
            <v>9.77</v>
          </cell>
          <cell r="CW1630">
            <v>9.77</v>
          </cell>
          <cell r="CX1630">
            <v>0</v>
          </cell>
          <cell r="CY1630">
            <v>9.77</v>
          </cell>
          <cell r="CZ1630">
            <v>9.77</v>
          </cell>
          <cell r="DA1630">
            <v>0</v>
          </cell>
          <cell r="DB1630">
            <v>9.77</v>
          </cell>
          <cell r="DC1630">
            <v>9.77</v>
          </cell>
          <cell r="DD1630">
            <v>0</v>
          </cell>
          <cell r="DE1630">
            <v>9.77</v>
          </cell>
          <cell r="DF1630">
            <v>9.77</v>
          </cell>
          <cell r="DG1630">
            <v>0</v>
          </cell>
          <cell r="DH1630">
            <v>9.77</v>
          </cell>
        </row>
        <row r="1631">
          <cell r="A1631">
            <v>62209020107</v>
          </cell>
          <cell r="B1631" t="str">
            <v>MANTENIMIENTO Y REG VEHICULOS CUENTAS POR COBRAR</v>
          </cell>
          <cell r="D1631">
            <v>0</v>
          </cell>
          <cell r="E1631">
            <v>0</v>
          </cell>
          <cell r="F1631" t="str">
            <v>Db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</row>
        <row r="1632">
          <cell r="A1632">
            <v>622090300</v>
          </cell>
          <cell r="B1632" t="str">
            <v>MANTENIMIENTO Y REG VEHICULOS OPERACIONES</v>
          </cell>
          <cell r="D1632">
            <v>0</v>
          </cell>
          <cell r="E1632">
            <v>0</v>
          </cell>
          <cell r="F1632" t="str">
            <v>Db</v>
          </cell>
          <cell r="G1632">
            <v>9226.67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271.5</v>
          </cell>
          <cell r="O1632">
            <v>0</v>
          </cell>
          <cell r="P1632">
            <v>271.5</v>
          </cell>
          <cell r="Q1632">
            <v>467.24</v>
          </cell>
          <cell r="R1632">
            <v>0</v>
          </cell>
          <cell r="S1632">
            <v>738.74</v>
          </cell>
          <cell r="T1632">
            <v>5424.02</v>
          </cell>
          <cell r="U1632">
            <v>439.6</v>
          </cell>
          <cell r="V1632">
            <v>4984.42</v>
          </cell>
          <cell r="W1632">
            <v>5787.29</v>
          </cell>
          <cell r="X1632">
            <v>3899.6</v>
          </cell>
          <cell r="Y1632">
            <v>1887.69</v>
          </cell>
          <cell r="Z1632">
            <v>6159.21</v>
          </cell>
          <cell r="AA1632">
            <v>3899.6</v>
          </cell>
          <cell r="AB1632">
            <v>2259.61</v>
          </cell>
          <cell r="AC1632">
            <v>8239.35</v>
          </cell>
          <cell r="AD1632">
            <v>3899.6</v>
          </cell>
          <cell r="AE1632">
            <v>4339.75</v>
          </cell>
          <cell r="AF1632">
            <v>12370.17</v>
          </cell>
          <cell r="AG1632">
            <v>5629.6</v>
          </cell>
          <cell r="AH1632">
            <v>6740.57</v>
          </cell>
          <cell r="AI1632">
            <v>15452.48</v>
          </cell>
          <cell r="AJ1632">
            <v>6578.35</v>
          </cell>
          <cell r="AK1632">
            <v>8874.1299999999992</v>
          </cell>
          <cell r="AL1632">
            <v>15772.71</v>
          </cell>
          <cell r="AM1632">
            <v>6578.35</v>
          </cell>
          <cell r="AN1632">
            <v>9194.36</v>
          </cell>
          <cell r="AO1632">
            <v>0</v>
          </cell>
          <cell r="AP1632">
            <v>0</v>
          </cell>
          <cell r="AQ1632">
            <v>0</v>
          </cell>
          <cell r="AR1632">
            <v>1436.71</v>
          </cell>
          <cell r="AS1632">
            <v>183.24</v>
          </cell>
          <cell r="AT1632">
            <v>1253.47</v>
          </cell>
          <cell r="AU1632">
            <v>2278.54</v>
          </cell>
          <cell r="AV1632">
            <v>183.24</v>
          </cell>
          <cell r="AW1632">
            <v>2095.3000000000002</v>
          </cell>
          <cell r="AX1632">
            <v>4164.7299999999996</v>
          </cell>
          <cell r="AY1632">
            <v>183.24</v>
          </cell>
          <cell r="AZ1632">
            <v>3981.49</v>
          </cell>
          <cell r="BA1632">
            <v>8459.26</v>
          </cell>
          <cell r="BB1632">
            <v>183.24</v>
          </cell>
          <cell r="BC1632">
            <v>8276.02</v>
          </cell>
          <cell r="BD1632">
            <v>9226.67</v>
          </cell>
          <cell r="BE1632">
            <v>183.24</v>
          </cell>
          <cell r="BF1632">
            <v>9043.43</v>
          </cell>
          <cell r="BG1632">
            <v>9585.93</v>
          </cell>
          <cell r="BH1632">
            <v>183.24</v>
          </cell>
          <cell r="BI1632">
            <v>9402.69</v>
          </cell>
          <cell r="BJ1632">
            <v>10164.469999999999</v>
          </cell>
          <cell r="BK1632">
            <v>183.24</v>
          </cell>
          <cell r="BL1632">
            <v>9981.23</v>
          </cell>
          <cell r="BM1632">
            <v>10646.69</v>
          </cell>
          <cell r="BN1632">
            <v>183.24</v>
          </cell>
          <cell r="BO1632">
            <v>10463.450000000001</v>
          </cell>
          <cell r="BP1632">
            <v>11770.9</v>
          </cell>
          <cell r="BQ1632">
            <v>183.24</v>
          </cell>
          <cell r="BR1632">
            <v>11587.66</v>
          </cell>
          <cell r="BS1632">
            <v>12877.65</v>
          </cell>
          <cell r="BT1632">
            <v>183.24</v>
          </cell>
          <cell r="BU1632">
            <v>12694.41</v>
          </cell>
          <cell r="BV1632">
            <v>13387.48</v>
          </cell>
          <cell r="BW1632">
            <v>183.24</v>
          </cell>
          <cell r="BX1632">
            <v>13204.24</v>
          </cell>
          <cell r="BY1632">
            <v>449.12</v>
          </cell>
          <cell r="BZ1632">
            <v>42.6</v>
          </cell>
          <cell r="CA1632">
            <v>406.52</v>
          </cell>
          <cell r="CB1632">
            <v>1909.2</v>
          </cell>
          <cell r="CC1632">
            <v>42.6</v>
          </cell>
          <cell r="CD1632">
            <v>1866.6</v>
          </cell>
          <cell r="CE1632">
            <v>3036.64</v>
          </cell>
          <cell r="CF1632">
            <v>42.6</v>
          </cell>
          <cell r="CG1632">
            <v>2994.04</v>
          </cell>
          <cell r="CH1632">
            <v>8801.08</v>
          </cell>
          <cell r="CI1632">
            <v>42.6</v>
          </cell>
          <cell r="CJ1632">
            <v>8758.48</v>
          </cell>
          <cell r="CK1632">
            <v>9249.32</v>
          </cell>
          <cell r="CL1632">
            <v>42.6</v>
          </cell>
          <cell r="CM1632">
            <v>9206.7199999999993</v>
          </cell>
          <cell r="CN1632">
            <v>13579.25</v>
          </cell>
          <cell r="CO1632">
            <v>42.6</v>
          </cell>
          <cell r="CP1632">
            <v>13536.65</v>
          </cell>
          <cell r="CQ1632">
            <v>15423.47</v>
          </cell>
          <cell r="CR1632">
            <v>65.239999999999995</v>
          </cell>
          <cell r="CS1632">
            <v>15358.23</v>
          </cell>
          <cell r="CT1632">
            <v>15423.47</v>
          </cell>
          <cell r="CU1632">
            <v>65.239999999999995</v>
          </cell>
          <cell r="CV1632">
            <v>15358.23</v>
          </cell>
          <cell r="CW1632">
            <v>15423.47</v>
          </cell>
          <cell r="CX1632">
            <v>65.239999999999995</v>
          </cell>
          <cell r="CY1632">
            <v>15358.23</v>
          </cell>
          <cell r="CZ1632">
            <v>15423.47</v>
          </cell>
          <cell r="DA1632">
            <v>65.239999999999995</v>
          </cell>
          <cell r="DB1632">
            <v>15358.23</v>
          </cell>
          <cell r="DC1632">
            <v>15423.47</v>
          </cell>
          <cell r="DD1632">
            <v>65.239999999999995</v>
          </cell>
          <cell r="DE1632">
            <v>15358.23</v>
          </cell>
          <cell r="DF1632">
            <v>15423.47</v>
          </cell>
          <cell r="DG1632">
            <v>65.239999999999995</v>
          </cell>
          <cell r="DH1632">
            <v>15358.23</v>
          </cell>
        </row>
        <row r="1633">
          <cell r="A1633">
            <v>622090301</v>
          </cell>
          <cell r="B1633" t="str">
            <v>MANTENIMIENTO Y REG VEHICULOS OPERACIONES</v>
          </cell>
          <cell r="D1633">
            <v>0</v>
          </cell>
          <cell r="E1633">
            <v>0</v>
          </cell>
          <cell r="F1633" t="str">
            <v>Db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</row>
        <row r="1634">
          <cell r="A1634">
            <v>62209030101</v>
          </cell>
          <cell r="B1634" t="str">
            <v>MANTENIMIENTO Y REG VEHICULOS OPERACIONES</v>
          </cell>
          <cell r="D1634">
            <v>0</v>
          </cell>
          <cell r="E1634">
            <v>0</v>
          </cell>
          <cell r="F1634" t="str">
            <v>Db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</row>
        <row r="1635">
          <cell r="A1635">
            <v>622090302</v>
          </cell>
          <cell r="B1635" t="str">
            <v>MANTENIMIENTO Y REG VEHICULOS COMERCIAL</v>
          </cell>
          <cell r="D1635">
            <v>0</v>
          </cell>
          <cell r="E1635">
            <v>0</v>
          </cell>
          <cell r="F1635" t="str">
            <v>Db</v>
          </cell>
          <cell r="G1635">
            <v>4930.2299999999996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367.11</v>
          </cell>
          <cell r="R1635">
            <v>0</v>
          </cell>
          <cell r="S1635">
            <v>367.11</v>
          </cell>
          <cell r="T1635">
            <v>4647.51</v>
          </cell>
          <cell r="U1635">
            <v>10</v>
          </cell>
          <cell r="V1635">
            <v>4637.51</v>
          </cell>
          <cell r="W1635">
            <v>4994.8999999999996</v>
          </cell>
          <cell r="X1635">
            <v>3470</v>
          </cell>
          <cell r="Y1635">
            <v>1524.9</v>
          </cell>
          <cell r="Z1635">
            <v>5366.82</v>
          </cell>
          <cell r="AA1635">
            <v>3470</v>
          </cell>
          <cell r="AB1635">
            <v>1896.82</v>
          </cell>
          <cell r="AC1635">
            <v>7446.96</v>
          </cell>
          <cell r="AD1635">
            <v>3470</v>
          </cell>
          <cell r="AE1635">
            <v>3976.96</v>
          </cell>
          <cell r="AF1635">
            <v>11074.97</v>
          </cell>
          <cell r="AG1635">
            <v>5200</v>
          </cell>
          <cell r="AH1635">
            <v>5874.97</v>
          </cell>
          <cell r="AI1635">
            <v>12291.41</v>
          </cell>
          <cell r="AJ1635">
            <v>5976.51</v>
          </cell>
          <cell r="AK1635">
            <v>6314.9</v>
          </cell>
          <cell r="AL1635">
            <v>12385.91</v>
          </cell>
          <cell r="AM1635">
            <v>5976.51</v>
          </cell>
          <cell r="AN1635">
            <v>6409.4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86.46</v>
          </cell>
          <cell r="AV1635">
            <v>0</v>
          </cell>
          <cell r="AW1635">
            <v>86.46</v>
          </cell>
          <cell r="AX1635">
            <v>1266.42</v>
          </cell>
          <cell r="AY1635">
            <v>0</v>
          </cell>
          <cell r="AZ1635">
            <v>1266.42</v>
          </cell>
          <cell r="BA1635">
            <v>4881.26</v>
          </cell>
          <cell r="BB1635">
            <v>0</v>
          </cell>
          <cell r="BC1635">
            <v>4881.26</v>
          </cell>
          <cell r="BD1635">
            <v>4930.2299999999996</v>
          </cell>
          <cell r="BE1635">
            <v>0</v>
          </cell>
          <cell r="BF1635">
            <v>4930.2299999999996</v>
          </cell>
          <cell r="BG1635">
            <v>5165.13</v>
          </cell>
          <cell r="BH1635">
            <v>0</v>
          </cell>
          <cell r="BI1635">
            <v>5165.13</v>
          </cell>
          <cell r="BJ1635">
            <v>5293.89</v>
          </cell>
          <cell r="BK1635">
            <v>0</v>
          </cell>
          <cell r="BL1635">
            <v>5293.89</v>
          </cell>
          <cell r="BM1635">
            <v>5358.66</v>
          </cell>
          <cell r="BN1635">
            <v>0</v>
          </cell>
          <cell r="BO1635">
            <v>5358.66</v>
          </cell>
          <cell r="BP1635">
            <v>5505.96</v>
          </cell>
          <cell r="BQ1635">
            <v>0</v>
          </cell>
          <cell r="BR1635">
            <v>5505.96</v>
          </cell>
          <cell r="BS1635">
            <v>5782.71</v>
          </cell>
          <cell r="BT1635">
            <v>0</v>
          </cell>
          <cell r="BU1635">
            <v>5782.71</v>
          </cell>
          <cell r="BV1635">
            <v>6109.41</v>
          </cell>
          <cell r="BW1635">
            <v>0</v>
          </cell>
          <cell r="BX1635">
            <v>6109.41</v>
          </cell>
          <cell r="BY1635">
            <v>209.64</v>
          </cell>
          <cell r="BZ1635">
            <v>42.6</v>
          </cell>
          <cell r="CA1635">
            <v>167.04</v>
          </cell>
          <cell r="CB1635">
            <v>1624.56</v>
          </cell>
          <cell r="CC1635">
            <v>42.6</v>
          </cell>
          <cell r="CD1635">
            <v>1581.96</v>
          </cell>
          <cell r="CE1635">
            <v>2354.7199999999998</v>
          </cell>
          <cell r="CF1635">
            <v>42.6</v>
          </cell>
          <cell r="CG1635">
            <v>2312.12</v>
          </cell>
          <cell r="CH1635">
            <v>5848.33</v>
          </cell>
          <cell r="CI1635">
            <v>42.6</v>
          </cell>
          <cell r="CJ1635">
            <v>5805.73</v>
          </cell>
          <cell r="CK1635">
            <v>6220.96</v>
          </cell>
          <cell r="CL1635">
            <v>42.6</v>
          </cell>
          <cell r="CM1635">
            <v>6178.36</v>
          </cell>
          <cell r="CN1635">
            <v>9606.65</v>
          </cell>
          <cell r="CO1635">
            <v>42.6</v>
          </cell>
          <cell r="CP1635">
            <v>9564.0499999999993</v>
          </cell>
          <cell r="CQ1635">
            <v>9689.23</v>
          </cell>
          <cell r="CR1635">
            <v>42.6</v>
          </cell>
          <cell r="CS1635">
            <v>9646.6299999999992</v>
          </cell>
          <cell r="CT1635">
            <v>9689.23</v>
          </cell>
          <cell r="CU1635">
            <v>42.6</v>
          </cell>
          <cell r="CV1635">
            <v>9646.6299999999992</v>
          </cell>
          <cell r="CW1635">
            <v>9689.23</v>
          </cell>
          <cell r="CX1635">
            <v>42.6</v>
          </cell>
          <cell r="CY1635">
            <v>9646.6299999999992</v>
          </cell>
          <cell r="CZ1635">
            <v>9689.23</v>
          </cell>
          <cell r="DA1635">
            <v>42.6</v>
          </cell>
          <cell r="DB1635">
            <v>9646.6299999999992</v>
          </cell>
          <cell r="DC1635">
            <v>9689.23</v>
          </cell>
          <cell r="DD1635">
            <v>42.6</v>
          </cell>
          <cell r="DE1635">
            <v>9646.6299999999992</v>
          </cell>
          <cell r="DF1635">
            <v>9689.23</v>
          </cell>
          <cell r="DG1635">
            <v>42.6</v>
          </cell>
          <cell r="DH1635">
            <v>9646.6299999999992</v>
          </cell>
        </row>
        <row r="1636">
          <cell r="A1636">
            <v>62209030201</v>
          </cell>
          <cell r="B1636" t="str">
            <v>MANTENIMIENTO Y REG VEHICULOS COMERCIAL</v>
          </cell>
          <cell r="D1636">
            <v>0</v>
          </cell>
          <cell r="E1636">
            <v>0</v>
          </cell>
          <cell r="F1636" t="str">
            <v>Db</v>
          </cell>
          <cell r="G1636">
            <v>1062.69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169.02</v>
          </cell>
          <cell r="R1636">
            <v>0</v>
          </cell>
          <cell r="S1636">
            <v>169.02</v>
          </cell>
          <cell r="T1636">
            <v>3629.02</v>
          </cell>
          <cell r="U1636">
            <v>10</v>
          </cell>
          <cell r="V1636">
            <v>3619.02</v>
          </cell>
          <cell r="W1636">
            <v>3706.16</v>
          </cell>
          <cell r="X1636">
            <v>3470</v>
          </cell>
          <cell r="Y1636">
            <v>236.16</v>
          </cell>
          <cell r="Z1636">
            <v>3706.16</v>
          </cell>
          <cell r="AA1636">
            <v>3470</v>
          </cell>
          <cell r="AB1636">
            <v>236.16</v>
          </cell>
          <cell r="AC1636">
            <v>5436.16</v>
          </cell>
          <cell r="AD1636">
            <v>3470</v>
          </cell>
          <cell r="AE1636">
            <v>1966.16</v>
          </cell>
          <cell r="AF1636">
            <v>8150.66</v>
          </cell>
          <cell r="AG1636">
            <v>5200</v>
          </cell>
          <cell r="AH1636">
            <v>2950.66</v>
          </cell>
          <cell r="AI1636">
            <v>8744.98</v>
          </cell>
          <cell r="AJ1636">
            <v>5319.5</v>
          </cell>
          <cell r="AK1636">
            <v>3425.48</v>
          </cell>
          <cell r="AL1636">
            <v>8744.98</v>
          </cell>
          <cell r="AM1636">
            <v>5319.5</v>
          </cell>
          <cell r="AN1636">
            <v>3425.48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6</v>
          </cell>
          <cell r="AV1636">
            <v>0</v>
          </cell>
          <cell r="AW1636">
            <v>6</v>
          </cell>
          <cell r="AX1636">
            <v>1013.72</v>
          </cell>
          <cell r="AY1636">
            <v>0</v>
          </cell>
          <cell r="AZ1636">
            <v>1013.72</v>
          </cell>
          <cell r="BA1636">
            <v>1013.72</v>
          </cell>
          <cell r="BB1636">
            <v>0</v>
          </cell>
          <cell r="BC1636">
            <v>1013.72</v>
          </cell>
          <cell r="BD1636">
            <v>1062.69</v>
          </cell>
          <cell r="BE1636">
            <v>0</v>
          </cell>
          <cell r="BF1636">
            <v>1062.69</v>
          </cell>
          <cell r="BG1636">
            <v>1116.32</v>
          </cell>
          <cell r="BH1636">
            <v>0</v>
          </cell>
          <cell r="BI1636">
            <v>1116.32</v>
          </cell>
          <cell r="BJ1636">
            <v>1245.08</v>
          </cell>
          <cell r="BK1636">
            <v>0</v>
          </cell>
          <cell r="BL1636">
            <v>1245.08</v>
          </cell>
          <cell r="BM1636">
            <v>1245.08</v>
          </cell>
          <cell r="BN1636">
            <v>0</v>
          </cell>
          <cell r="BO1636">
            <v>1245.08</v>
          </cell>
          <cell r="BP1636">
            <v>1245.08</v>
          </cell>
          <cell r="BQ1636">
            <v>0</v>
          </cell>
          <cell r="BR1636">
            <v>1245.08</v>
          </cell>
          <cell r="BS1636">
            <v>1354.08</v>
          </cell>
          <cell r="BT1636">
            <v>0</v>
          </cell>
          <cell r="BU1636">
            <v>1354.08</v>
          </cell>
          <cell r="BV1636">
            <v>1354.08</v>
          </cell>
          <cell r="BW1636">
            <v>0</v>
          </cell>
          <cell r="BX1636">
            <v>1354.08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</row>
        <row r="1637">
          <cell r="A1637">
            <v>62209030202</v>
          </cell>
          <cell r="B1637" t="str">
            <v>MANTENIMIENTO Y REG VEHICULOS VENTAS</v>
          </cell>
          <cell r="D1637">
            <v>0</v>
          </cell>
          <cell r="E1637">
            <v>0</v>
          </cell>
          <cell r="F1637" t="str">
            <v>Db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11.42</v>
          </cell>
          <cell r="BH1637">
            <v>0</v>
          </cell>
          <cell r="BI1637">
            <v>11.42</v>
          </cell>
          <cell r="BJ1637">
            <v>11.42</v>
          </cell>
          <cell r="BK1637">
            <v>0</v>
          </cell>
          <cell r="BL1637">
            <v>11.42</v>
          </cell>
          <cell r="BM1637">
            <v>11.42</v>
          </cell>
          <cell r="BN1637">
            <v>0</v>
          </cell>
          <cell r="BO1637">
            <v>11.42</v>
          </cell>
          <cell r="BP1637">
            <v>45.36</v>
          </cell>
          <cell r="BQ1637">
            <v>0</v>
          </cell>
          <cell r="BR1637">
            <v>45.36</v>
          </cell>
          <cell r="BS1637">
            <v>60.36</v>
          </cell>
          <cell r="BT1637">
            <v>0</v>
          </cell>
          <cell r="BU1637">
            <v>60.36</v>
          </cell>
          <cell r="BV1637">
            <v>268.76</v>
          </cell>
          <cell r="BW1637">
            <v>0</v>
          </cell>
          <cell r="BX1637">
            <v>268.76</v>
          </cell>
          <cell r="BY1637">
            <v>120.84</v>
          </cell>
          <cell r="BZ1637">
            <v>0</v>
          </cell>
          <cell r="CA1637">
            <v>120.84</v>
          </cell>
          <cell r="CB1637">
            <v>1417.92</v>
          </cell>
          <cell r="CC1637">
            <v>0</v>
          </cell>
          <cell r="CD1637">
            <v>1417.92</v>
          </cell>
          <cell r="CE1637">
            <v>1842.58</v>
          </cell>
          <cell r="CF1637">
            <v>0</v>
          </cell>
          <cell r="CG1637">
            <v>1842.58</v>
          </cell>
          <cell r="CH1637">
            <v>4119.59</v>
          </cell>
          <cell r="CI1637">
            <v>0</v>
          </cell>
          <cell r="CJ1637">
            <v>4119.59</v>
          </cell>
          <cell r="CK1637">
            <v>4210.5200000000004</v>
          </cell>
          <cell r="CL1637">
            <v>0</v>
          </cell>
          <cell r="CM1637">
            <v>4210.5200000000004</v>
          </cell>
          <cell r="CN1637">
            <v>4278.9799999999996</v>
          </cell>
          <cell r="CO1637">
            <v>0</v>
          </cell>
          <cell r="CP1637">
            <v>4278.9799999999996</v>
          </cell>
          <cell r="CQ1637">
            <v>4361.5600000000004</v>
          </cell>
          <cell r="CR1637">
            <v>0</v>
          </cell>
          <cell r="CS1637">
            <v>4361.5600000000004</v>
          </cell>
          <cell r="CT1637">
            <v>4361.5600000000004</v>
          </cell>
          <cell r="CU1637">
            <v>0</v>
          </cell>
          <cell r="CV1637">
            <v>4361.5600000000004</v>
          </cell>
          <cell r="CW1637">
            <v>4361.5600000000004</v>
          </cell>
          <cell r="CX1637">
            <v>0</v>
          </cell>
          <cell r="CY1637">
            <v>4361.5600000000004</v>
          </cell>
          <cell r="CZ1637">
            <v>4361.5600000000004</v>
          </cell>
          <cell r="DA1637">
            <v>0</v>
          </cell>
          <cell r="DB1637">
            <v>4361.5600000000004</v>
          </cell>
          <cell r="DC1637">
            <v>4361.5600000000004</v>
          </cell>
          <cell r="DD1637">
            <v>0</v>
          </cell>
          <cell r="DE1637">
            <v>4361.5600000000004</v>
          </cell>
          <cell r="DF1637">
            <v>4361.5600000000004</v>
          </cell>
          <cell r="DG1637">
            <v>0</v>
          </cell>
          <cell r="DH1637">
            <v>4361.5600000000004</v>
          </cell>
        </row>
        <row r="1638">
          <cell r="A1638">
            <v>62209030203</v>
          </cell>
          <cell r="B1638" t="str">
            <v>MANTENIMIENTO Y REG VEHICULOS MARKETING</v>
          </cell>
          <cell r="D1638">
            <v>0</v>
          </cell>
          <cell r="E1638">
            <v>0</v>
          </cell>
          <cell r="F1638" t="str">
            <v>Db</v>
          </cell>
          <cell r="G1638">
            <v>252.7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42.11</v>
          </cell>
          <cell r="AD1638">
            <v>0</v>
          </cell>
          <cell r="AE1638">
            <v>42.11</v>
          </cell>
          <cell r="AF1638">
            <v>42.11</v>
          </cell>
          <cell r="AG1638">
            <v>0</v>
          </cell>
          <cell r="AH1638">
            <v>42.11</v>
          </cell>
          <cell r="AI1638">
            <v>52.11</v>
          </cell>
          <cell r="AJ1638">
            <v>0</v>
          </cell>
          <cell r="AK1638">
            <v>52.11</v>
          </cell>
          <cell r="AL1638">
            <v>146.61000000000001</v>
          </cell>
          <cell r="AM1638">
            <v>0</v>
          </cell>
          <cell r="AN1638">
            <v>146.61000000000001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80.459999999999994</v>
          </cell>
          <cell r="AV1638">
            <v>0</v>
          </cell>
          <cell r="AW1638">
            <v>80.459999999999994</v>
          </cell>
          <cell r="AX1638">
            <v>252.7</v>
          </cell>
          <cell r="AY1638">
            <v>0</v>
          </cell>
          <cell r="AZ1638">
            <v>252.7</v>
          </cell>
          <cell r="BA1638">
            <v>252.7</v>
          </cell>
          <cell r="BB1638">
            <v>0</v>
          </cell>
          <cell r="BC1638">
            <v>252.7</v>
          </cell>
          <cell r="BD1638">
            <v>252.7</v>
          </cell>
          <cell r="BE1638">
            <v>0</v>
          </cell>
          <cell r="BF1638">
            <v>252.7</v>
          </cell>
          <cell r="BG1638">
            <v>422.55</v>
          </cell>
          <cell r="BH1638">
            <v>0</v>
          </cell>
          <cell r="BI1638">
            <v>422.55</v>
          </cell>
          <cell r="BJ1638">
            <v>422.55</v>
          </cell>
          <cell r="BK1638">
            <v>0</v>
          </cell>
          <cell r="BL1638">
            <v>422.55</v>
          </cell>
          <cell r="BM1638">
            <v>487.32</v>
          </cell>
          <cell r="BN1638">
            <v>0</v>
          </cell>
          <cell r="BO1638">
            <v>487.32</v>
          </cell>
          <cell r="BP1638">
            <v>600.67999999999995</v>
          </cell>
          <cell r="BQ1638">
            <v>0</v>
          </cell>
          <cell r="BR1638">
            <v>600.67999999999995</v>
          </cell>
          <cell r="BS1638">
            <v>753.43</v>
          </cell>
          <cell r="BT1638">
            <v>0</v>
          </cell>
          <cell r="BU1638">
            <v>753.43</v>
          </cell>
          <cell r="BV1638">
            <v>871.73</v>
          </cell>
          <cell r="BW1638">
            <v>0</v>
          </cell>
          <cell r="BX1638">
            <v>871.73</v>
          </cell>
          <cell r="BY1638">
            <v>46.2</v>
          </cell>
          <cell r="BZ1638">
            <v>0</v>
          </cell>
          <cell r="CA1638">
            <v>46.2</v>
          </cell>
          <cell r="CB1638">
            <v>164.04</v>
          </cell>
          <cell r="CC1638">
            <v>0</v>
          </cell>
          <cell r="CD1638">
            <v>164.04</v>
          </cell>
          <cell r="CE1638">
            <v>469.54</v>
          </cell>
          <cell r="CF1638">
            <v>0</v>
          </cell>
          <cell r="CG1638">
            <v>469.54</v>
          </cell>
          <cell r="CH1638">
            <v>1686.14</v>
          </cell>
          <cell r="CI1638">
            <v>0</v>
          </cell>
          <cell r="CJ1638">
            <v>1686.14</v>
          </cell>
          <cell r="CK1638">
            <v>1967.84</v>
          </cell>
          <cell r="CL1638">
            <v>0</v>
          </cell>
          <cell r="CM1638">
            <v>1967.84</v>
          </cell>
          <cell r="CN1638">
            <v>5285.07</v>
          </cell>
          <cell r="CO1638">
            <v>0</v>
          </cell>
          <cell r="CP1638">
            <v>5285.07</v>
          </cell>
          <cell r="CQ1638">
            <v>5285.07</v>
          </cell>
          <cell r="CR1638">
            <v>0</v>
          </cell>
          <cell r="CS1638">
            <v>5285.07</v>
          </cell>
          <cell r="CT1638">
            <v>5285.07</v>
          </cell>
          <cell r="CU1638">
            <v>0</v>
          </cell>
          <cell r="CV1638">
            <v>5285.07</v>
          </cell>
          <cell r="CW1638">
            <v>5285.07</v>
          </cell>
          <cell r="CX1638">
            <v>0</v>
          </cell>
          <cell r="CY1638">
            <v>5285.07</v>
          </cell>
          <cell r="CZ1638">
            <v>5285.07</v>
          </cell>
          <cell r="DA1638">
            <v>0</v>
          </cell>
          <cell r="DB1638">
            <v>5285.07</v>
          </cell>
          <cell r="DC1638">
            <v>5285.07</v>
          </cell>
          <cell r="DD1638">
            <v>0</v>
          </cell>
          <cell r="DE1638">
            <v>5285.07</v>
          </cell>
          <cell r="DF1638">
            <v>5285.07</v>
          </cell>
          <cell r="DG1638">
            <v>0</v>
          </cell>
          <cell r="DH1638">
            <v>5285.07</v>
          </cell>
        </row>
        <row r="1639">
          <cell r="A1639">
            <v>62209030204</v>
          </cell>
          <cell r="B1639" t="str">
            <v>MANTENIMIENTO Y REG VEHICULOS PURA TRACCION</v>
          </cell>
          <cell r="D1639">
            <v>0</v>
          </cell>
          <cell r="E1639">
            <v>0</v>
          </cell>
          <cell r="F1639" t="str">
            <v>Db</v>
          </cell>
          <cell r="G1639">
            <v>3614.84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198.09</v>
          </cell>
          <cell r="R1639">
            <v>0</v>
          </cell>
          <cell r="S1639">
            <v>198.09</v>
          </cell>
          <cell r="T1639">
            <v>1018.49</v>
          </cell>
          <cell r="U1639">
            <v>0</v>
          </cell>
          <cell r="V1639">
            <v>1018.49</v>
          </cell>
          <cell r="W1639">
            <v>1288.74</v>
          </cell>
          <cell r="X1639">
            <v>0</v>
          </cell>
          <cell r="Y1639">
            <v>1288.74</v>
          </cell>
          <cell r="Z1639">
            <v>1660.66</v>
          </cell>
          <cell r="AA1639">
            <v>0</v>
          </cell>
          <cell r="AB1639">
            <v>1660.66</v>
          </cell>
          <cell r="AC1639">
            <v>1968.69</v>
          </cell>
          <cell r="AD1639">
            <v>0</v>
          </cell>
          <cell r="AE1639">
            <v>1968.69</v>
          </cell>
          <cell r="AF1639">
            <v>2882.2</v>
          </cell>
          <cell r="AG1639">
            <v>0</v>
          </cell>
          <cell r="AH1639">
            <v>2882.2</v>
          </cell>
          <cell r="AI1639">
            <v>3494.32</v>
          </cell>
          <cell r="AJ1639">
            <v>657.01</v>
          </cell>
          <cell r="AK1639">
            <v>2837.31</v>
          </cell>
          <cell r="AL1639">
            <v>3494.32</v>
          </cell>
          <cell r="AM1639">
            <v>657.01</v>
          </cell>
          <cell r="AN1639">
            <v>2837.31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3614.84</v>
          </cell>
          <cell r="BB1639">
            <v>0</v>
          </cell>
          <cell r="BC1639">
            <v>3614.84</v>
          </cell>
          <cell r="BD1639">
            <v>3614.84</v>
          </cell>
          <cell r="BE1639">
            <v>0</v>
          </cell>
          <cell r="BF1639">
            <v>3614.84</v>
          </cell>
          <cell r="BG1639">
            <v>3614.84</v>
          </cell>
          <cell r="BH1639">
            <v>0</v>
          </cell>
          <cell r="BI1639">
            <v>3614.84</v>
          </cell>
          <cell r="BJ1639">
            <v>3614.84</v>
          </cell>
          <cell r="BK1639">
            <v>0</v>
          </cell>
          <cell r="BL1639">
            <v>3614.84</v>
          </cell>
          <cell r="BM1639">
            <v>3614.84</v>
          </cell>
          <cell r="BN1639">
            <v>0</v>
          </cell>
          <cell r="BO1639">
            <v>3614.84</v>
          </cell>
          <cell r="BP1639">
            <v>3614.84</v>
          </cell>
          <cell r="BQ1639">
            <v>0</v>
          </cell>
          <cell r="BR1639">
            <v>3614.84</v>
          </cell>
          <cell r="BS1639">
            <v>3614.84</v>
          </cell>
          <cell r="BT1639">
            <v>0</v>
          </cell>
          <cell r="BU1639">
            <v>3614.84</v>
          </cell>
          <cell r="BV1639">
            <v>3614.84</v>
          </cell>
          <cell r="BW1639">
            <v>0</v>
          </cell>
          <cell r="BX1639">
            <v>3614.84</v>
          </cell>
          <cell r="BY1639">
            <v>42.6</v>
          </cell>
          <cell r="BZ1639">
            <v>42.6</v>
          </cell>
          <cell r="CA1639">
            <v>0</v>
          </cell>
          <cell r="CB1639">
            <v>42.6</v>
          </cell>
          <cell r="CC1639">
            <v>42.6</v>
          </cell>
          <cell r="CD1639">
            <v>0</v>
          </cell>
          <cell r="CE1639">
            <v>42.6</v>
          </cell>
          <cell r="CF1639">
            <v>42.6</v>
          </cell>
          <cell r="CG1639">
            <v>0</v>
          </cell>
          <cell r="CH1639">
            <v>42.6</v>
          </cell>
          <cell r="CI1639">
            <v>42.6</v>
          </cell>
          <cell r="CJ1639">
            <v>0</v>
          </cell>
          <cell r="CK1639">
            <v>42.6</v>
          </cell>
          <cell r="CL1639">
            <v>42.6</v>
          </cell>
          <cell r="CM1639">
            <v>0</v>
          </cell>
          <cell r="CN1639">
            <v>42.6</v>
          </cell>
          <cell r="CO1639">
            <v>42.6</v>
          </cell>
          <cell r="CP1639">
            <v>0</v>
          </cell>
          <cell r="CQ1639">
            <v>42.6</v>
          </cell>
          <cell r="CR1639">
            <v>42.6</v>
          </cell>
          <cell r="CS1639">
            <v>0</v>
          </cell>
          <cell r="CT1639">
            <v>42.6</v>
          </cell>
          <cell r="CU1639">
            <v>42.6</v>
          </cell>
          <cell r="CV1639">
            <v>0</v>
          </cell>
          <cell r="CW1639">
            <v>42.6</v>
          </cell>
          <cell r="CX1639">
            <v>42.6</v>
          </cell>
          <cell r="CY1639">
            <v>0</v>
          </cell>
          <cell r="CZ1639">
            <v>42.6</v>
          </cell>
          <cell r="DA1639">
            <v>42.6</v>
          </cell>
          <cell r="DB1639">
            <v>0</v>
          </cell>
          <cell r="DC1639">
            <v>42.6</v>
          </cell>
          <cell r="DD1639">
            <v>42.6</v>
          </cell>
          <cell r="DE1639">
            <v>0</v>
          </cell>
          <cell r="DF1639">
            <v>42.6</v>
          </cell>
          <cell r="DG1639">
            <v>42.6</v>
          </cell>
          <cell r="DH1639">
            <v>0</v>
          </cell>
        </row>
        <row r="1640">
          <cell r="A1640">
            <v>622090303</v>
          </cell>
          <cell r="B1640" t="str">
            <v>MANTENIMIENTO Y REG VEHICULOS LOGISTICA</v>
          </cell>
          <cell r="D1640">
            <v>0</v>
          </cell>
          <cell r="E1640">
            <v>0</v>
          </cell>
          <cell r="F1640" t="str">
            <v>Db</v>
          </cell>
          <cell r="G1640">
            <v>2819.73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271.5</v>
          </cell>
          <cell r="O1640">
            <v>0</v>
          </cell>
          <cell r="P1640">
            <v>271.5</v>
          </cell>
          <cell r="Q1640">
            <v>59.61</v>
          </cell>
          <cell r="R1640">
            <v>0</v>
          </cell>
          <cell r="S1640">
            <v>331.11</v>
          </cell>
          <cell r="T1640">
            <v>535.97</v>
          </cell>
          <cell r="U1640">
            <v>0</v>
          </cell>
          <cell r="V1640">
            <v>535.97</v>
          </cell>
          <cell r="W1640">
            <v>551.85</v>
          </cell>
          <cell r="X1640">
            <v>0</v>
          </cell>
          <cell r="Y1640">
            <v>551.85</v>
          </cell>
          <cell r="Z1640">
            <v>551.85</v>
          </cell>
          <cell r="AA1640">
            <v>0</v>
          </cell>
          <cell r="AB1640">
            <v>551.85</v>
          </cell>
          <cell r="AC1640">
            <v>551.85</v>
          </cell>
          <cell r="AD1640">
            <v>0</v>
          </cell>
          <cell r="AE1640">
            <v>551.85</v>
          </cell>
          <cell r="AF1640">
            <v>870.27</v>
          </cell>
          <cell r="AG1640">
            <v>0</v>
          </cell>
          <cell r="AH1640">
            <v>870.27</v>
          </cell>
          <cell r="AI1640">
            <v>2693.64</v>
          </cell>
          <cell r="AJ1640">
            <v>52.74</v>
          </cell>
          <cell r="AK1640">
            <v>2640.9</v>
          </cell>
          <cell r="AL1640">
            <v>2744.63</v>
          </cell>
          <cell r="AM1640">
            <v>52.74</v>
          </cell>
          <cell r="AN1640">
            <v>2691.89</v>
          </cell>
          <cell r="AO1640">
            <v>0</v>
          </cell>
          <cell r="AP1640">
            <v>0</v>
          </cell>
          <cell r="AQ1640">
            <v>0</v>
          </cell>
          <cell r="AR1640">
            <v>1345.92</v>
          </cell>
          <cell r="AS1640">
            <v>8.5</v>
          </cell>
          <cell r="AT1640">
            <v>1337.42</v>
          </cell>
          <cell r="AU1640">
            <v>1413.44</v>
          </cell>
          <cell r="AV1640">
            <v>8.5</v>
          </cell>
          <cell r="AW1640">
            <v>1404.94</v>
          </cell>
          <cell r="AX1640">
            <v>1909.5</v>
          </cell>
          <cell r="AY1640">
            <v>8.5</v>
          </cell>
          <cell r="AZ1640">
            <v>1901</v>
          </cell>
          <cell r="BA1640">
            <v>2557.9</v>
          </cell>
          <cell r="BB1640">
            <v>8.5</v>
          </cell>
          <cell r="BC1640">
            <v>2549.4</v>
          </cell>
          <cell r="BD1640">
            <v>2819.73</v>
          </cell>
          <cell r="BE1640">
            <v>8.5</v>
          </cell>
          <cell r="BF1640">
            <v>2811.23</v>
          </cell>
          <cell r="BG1640">
            <v>2819.73</v>
          </cell>
          <cell r="BH1640">
            <v>8.5</v>
          </cell>
          <cell r="BI1640">
            <v>2811.23</v>
          </cell>
          <cell r="BJ1640">
            <v>2934.73</v>
          </cell>
          <cell r="BK1640">
            <v>8.5</v>
          </cell>
          <cell r="BL1640">
            <v>2926.23</v>
          </cell>
          <cell r="BM1640">
            <v>2934.73</v>
          </cell>
          <cell r="BN1640">
            <v>8.5</v>
          </cell>
          <cell r="BO1640">
            <v>2926.23</v>
          </cell>
          <cell r="BP1640">
            <v>3302.94</v>
          </cell>
          <cell r="BQ1640">
            <v>8.5</v>
          </cell>
          <cell r="BR1640">
            <v>3294.44</v>
          </cell>
          <cell r="BS1640">
            <v>3302.94</v>
          </cell>
          <cell r="BT1640">
            <v>8.5</v>
          </cell>
          <cell r="BU1640">
            <v>3294.44</v>
          </cell>
          <cell r="BV1640">
            <v>3302.94</v>
          </cell>
          <cell r="BW1640">
            <v>8.5</v>
          </cell>
          <cell r="BX1640">
            <v>3294.44</v>
          </cell>
          <cell r="BY1640">
            <v>0</v>
          </cell>
          <cell r="BZ1640">
            <v>0</v>
          </cell>
          <cell r="CA1640">
            <v>0</v>
          </cell>
          <cell r="CB1640">
            <v>20</v>
          </cell>
          <cell r="CC1640">
            <v>0</v>
          </cell>
          <cell r="CD1640">
            <v>20</v>
          </cell>
          <cell r="CE1640">
            <v>201.42</v>
          </cell>
          <cell r="CF1640">
            <v>0</v>
          </cell>
          <cell r="CG1640">
            <v>201.42</v>
          </cell>
          <cell r="CH1640">
            <v>201.42</v>
          </cell>
          <cell r="CI1640">
            <v>0</v>
          </cell>
          <cell r="CJ1640">
            <v>201.42</v>
          </cell>
          <cell r="CK1640">
            <v>226.32</v>
          </cell>
          <cell r="CL1640">
            <v>0</v>
          </cell>
          <cell r="CM1640">
            <v>226.32</v>
          </cell>
          <cell r="CN1640">
            <v>303.83</v>
          </cell>
          <cell r="CO1640">
            <v>0</v>
          </cell>
          <cell r="CP1640">
            <v>303.83</v>
          </cell>
          <cell r="CQ1640">
            <v>1892.45</v>
          </cell>
          <cell r="CR1640">
            <v>22.64</v>
          </cell>
          <cell r="CS1640">
            <v>1869.81</v>
          </cell>
          <cell r="CT1640">
            <v>1892.45</v>
          </cell>
          <cell r="CU1640">
            <v>22.64</v>
          </cell>
          <cell r="CV1640">
            <v>1869.81</v>
          </cell>
          <cell r="CW1640">
            <v>1892.45</v>
          </cell>
          <cell r="CX1640">
            <v>22.64</v>
          </cell>
          <cell r="CY1640">
            <v>1869.81</v>
          </cell>
          <cell r="CZ1640">
            <v>1892.45</v>
          </cell>
          <cell r="DA1640">
            <v>22.64</v>
          </cell>
          <cell r="DB1640">
            <v>1869.81</v>
          </cell>
          <cell r="DC1640">
            <v>1892.45</v>
          </cell>
          <cell r="DD1640">
            <v>22.64</v>
          </cell>
          <cell r="DE1640">
            <v>1869.81</v>
          </cell>
          <cell r="DF1640">
            <v>1892.45</v>
          </cell>
          <cell r="DG1640">
            <v>22.64</v>
          </cell>
          <cell r="DH1640">
            <v>1869.81</v>
          </cell>
        </row>
        <row r="1641">
          <cell r="A1641">
            <v>62209030301</v>
          </cell>
          <cell r="B1641" t="str">
            <v>MANTENIMIENTO Y REG VEHICULOS LOGISTICA</v>
          </cell>
          <cell r="D1641">
            <v>0</v>
          </cell>
          <cell r="E1641">
            <v>0</v>
          </cell>
          <cell r="F1641" t="str">
            <v>Db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271.5</v>
          </cell>
          <cell r="O1641">
            <v>0</v>
          </cell>
          <cell r="P1641">
            <v>271.5</v>
          </cell>
          <cell r="Q1641">
            <v>59.61</v>
          </cell>
          <cell r="R1641">
            <v>0</v>
          </cell>
          <cell r="S1641">
            <v>331.11</v>
          </cell>
          <cell r="T1641">
            <v>535.97</v>
          </cell>
          <cell r="U1641">
            <v>0</v>
          </cell>
          <cell r="V1641">
            <v>535.97</v>
          </cell>
          <cell r="W1641">
            <v>535.97</v>
          </cell>
          <cell r="X1641">
            <v>0</v>
          </cell>
          <cell r="Y1641">
            <v>535.97</v>
          </cell>
          <cell r="Z1641">
            <v>535.97</v>
          </cell>
          <cell r="AA1641">
            <v>0</v>
          </cell>
          <cell r="AB1641">
            <v>535.97</v>
          </cell>
          <cell r="AC1641">
            <v>535.97</v>
          </cell>
          <cell r="AD1641">
            <v>0</v>
          </cell>
          <cell r="AE1641">
            <v>535.97</v>
          </cell>
          <cell r="AF1641">
            <v>588.71</v>
          </cell>
          <cell r="AG1641">
            <v>0</v>
          </cell>
          <cell r="AH1641">
            <v>588.71</v>
          </cell>
          <cell r="AI1641">
            <v>1183.03</v>
          </cell>
          <cell r="AJ1641">
            <v>52.74</v>
          </cell>
          <cell r="AK1641">
            <v>1130.29</v>
          </cell>
          <cell r="AL1641">
            <v>1183.03</v>
          </cell>
          <cell r="AM1641">
            <v>52.74</v>
          </cell>
          <cell r="AN1641">
            <v>1130.29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168.21</v>
          </cell>
          <cell r="BQ1641">
            <v>0</v>
          </cell>
          <cell r="BR1641">
            <v>168.21</v>
          </cell>
          <cell r="BS1641">
            <v>168.21</v>
          </cell>
          <cell r="BT1641">
            <v>0</v>
          </cell>
          <cell r="BU1641">
            <v>168.21</v>
          </cell>
          <cell r="BV1641">
            <v>168.21</v>
          </cell>
          <cell r="BW1641">
            <v>0</v>
          </cell>
          <cell r="BX1641">
            <v>168.21</v>
          </cell>
          <cell r="BY1641">
            <v>0</v>
          </cell>
          <cell r="BZ1641">
            <v>0</v>
          </cell>
          <cell r="CA1641">
            <v>0</v>
          </cell>
          <cell r="CB1641">
            <v>0</v>
          </cell>
          <cell r="CC1641">
            <v>0</v>
          </cell>
          <cell r="CD1641">
            <v>0</v>
          </cell>
          <cell r="CE1641">
            <v>0</v>
          </cell>
          <cell r="CF1641">
            <v>0</v>
          </cell>
          <cell r="CG1641">
            <v>0</v>
          </cell>
          <cell r="CH1641">
            <v>0</v>
          </cell>
          <cell r="CI1641">
            <v>0</v>
          </cell>
          <cell r="CJ1641">
            <v>0</v>
          </cell>
          <cell r="CK1641">
            <v>0</v>
          </cell>
          <cell r="CL1641">
            <v>0</v>
          </cell>
          <cell r="CM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0</v>
          </cell>
          <cell r="CY1641">
            <v>0</v>
          </cell>
          <cell r="CZ1641">
            <v>0</v>
          </cell>
          <cell r="DA1641">
            <v>0</v>
          </cell>
          <cell r="DB1641">
            <v>0</v>
          </cell>
          <cell r="DC1641">
            <v>0</v>
          </cell>
          <cell r="DD1641">
            <v>0</v>
          </cell>
          <cell r="DE1641">
            <v>0</v>
          </cell>
          <cell r="DF1641">
            <v>0</v>
          </cell>
          <cell r="DG1641">
            <v>0</v>
          </cell>
          <cell r="DH1641">
            <v>0</v>
          </cell>
        </row>
        <row r="1642">
          <cell r="A1642">
            <v>62209030302</v>
          </cell>
          <cell r="B1642" t="str">
            <v>MANTENIMIENTO Y REG VEHICULOS LOGISTICA UIO</v>
          </cell>
          <cell r="D1642">
            <v>0</v>
          </cell>
          <cell r="E1642">
            <v>0</v>
          </cell>
          <cell r="F1642" t="str">
            <v>Db</v>
          </cell>
          <cell r="G1642">
            <v>1932.28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15.88</v>
          </cell>
          <cell r="X1642">
            <v>0</v>
          </cell>
          <cell r="Y1642">
            <v>15.88</v>
          </cell>
          <cell r="Z1642">
            <v>15.88</v>
          </cell>
          <cell r="AA1642">
            <v>0</v>
          </cell>
          <cell r="AB1642">
            <v>15.88</v>
          </cell>
          <cell r="AC1642">
            <v>15.88</v>
          </cell>
          <cell r="AD1642">
            <v>0</v>
          </cell>
          <cell r="AE1642">
            <v>15.88</v>
          </cell>
          <cell r="AF1642">
            <v>281.56</v>
          </cell>
          <cell r="AG1642">
            <v>0</v>
          </cell>
          <cell r="AH1642">
            <v>281.56</v>
          </cell>
          <cell r="AI1642">
            <v>1510.61</v>
          </cell>
          <cell r="AJ1642">
            <v>0</v>
          </cell>
          <cell r="AK1642">
            <v>1510.61</v>
          </cell>
          <cell r="AL1642">
            <v>1561.6</v>
          </cell>
          <cell r="AM1642">
            <v>0</v>
          </cell>
          <cell r="AN1642">
            <v>1561.6</v>
          </cell>
          <cell r="AO1642">
            <v>0</v>
          </cell>
          <cell r="AP1642">
            <v>0</v>
          </cell>
          <cell r="AQ1642">
            <v>0</v>
          </cell>
          <cell r="AR1642">
            <v>458.47</v>
          </cell>
          <cell r="AS1642">
            <v>8.5</v>
          </cell>
          <cell r="AT1642">
            <v>449.97</v>
          </cell>
          <cell r="AU1642">
            <v>525.99</v>
          </cell>
          <cell r="AV1642">
            <v>8.5</v>
          </cell>
          <cell r="AW1642">
            <v>517.49</v>
          </cell>
          <cell r="AX1642">
            <v>1022.05</v>
          </cell>
          <cell r="AY1642">
            <v>8.5</v>
          </cell>
          <cell r="AZ1642">
            <v>1013.55</v>
          </cell>
          <cell r="BA1642">
            <v>1670.45</v>
          </cell>
          <cell r="BB1642">
            <v>8.5</v>
          </cell>
          <cell r="BC1642">
            <v>1661.95</v>
          </cell>
          <cell r="BD1642">
            <v>1932.28</v>
          </cell>
          <cell r="BE1642">
            <v>8.5</v>
          </cell>
          <cell r="BF1642">
            <v>1923.78</v>
          </cell>
          <cell r="BG1642">
            <v>1932.28</v>
          </cell>
          <cell r="BH1642">
            <v>8.5</v>
          </cell>
          <cell r="BI1642">
            <v>1923.78</v>
          </cell>
          <cell r="BJ1642">
            <v>2047.28</v>
          </cell>
          <cell r="BK1642">
            <v>8.5</v>
          </cell>
          <cell r="BL1642">
            <v>2038.78</v>
          </cell>
          <cell r="BM1642">
            <v>2047.28</v>
          </cell>
          <cell r="BN1642">
            <v>8.5</v>
          </cell>
          <cell r="BO1642">
            <v>2038.78</v>
          </cell>
          <cell r="BP1642">
            <v>2247.2800000000002</v>
          </cell>
          <cell r="BQ1642">
            <v>8.5</v>
          </cell>
          <cell r="BR1642">
            <v>2238.7800000000002</v>
          </cell>
          <cell r="BS1642">
            <v>2247.2800000000002</v>
          </cell>
          <cell r="BT1642">
            <v>8.5</v>
          </cell>
          <cell r="BU1642">
            <v>2238.7800000000002</v>
          </cell>
          <cell r="BV1642">
            <v>2247.2800000000002</v>
          </cell>
          <cell r="BW1642">
            <v>8.5</v>
          </cell>
          <cell r="BX1642">
            <v>2238.7800000000002</v>
          </cell>
          <cell r="BY1642">
            <v>0</v>
          </cell>
          <cell r="BZ1642">
            <v>0</v>
          </cell>
          <cell r="CA1642">
            <v>0</v>
          </cell>
          <cell r="CB1642">
            <v>20</v>
          </cell>
          <cell r="CC1642">
            <v>0</v>
          </cell>
          <cell r="CD1642">
            <v>20</v>
          </cell>
          <cell r="CE1642">
            <v>20</v>
          </cell>
          <cell r="CF1642">
            <v>0</v>
          </cell>
          <cell r="CG1642">
            <v>20</v>
          </cell>
          <cell r="CH1642">
            <v>20</v>
          </cell>
          <cell r="CI1642">
            <v>0</v>
          </cell>
          <cell r="CJ1642">
            <v>20</v>
          </cell>
          <cell r="CK1642">
            <v>31.86</v>
          </cell>
          <cell r="CL1642">
            <v>0</v>
          </cell>
          <cell r="CM1642">
            <v>31.86</v>
          </cell>
          <cell r="CN1642">
            <v>68.77</v>
          </cell>
          <cell r="CO1642">
            <v>0</v>
          </cell>
          <cell r="CP1642">
            <v>68.77</v>
          </cell>
          <cell r="CQ1642">
            <v>68.77</v>
          </cell>
          <cell r="CR1642">
            <v>0</v>
          </cell>
          <cell r="CS1642">
            <v>68.77</v>
          </cell>
          <cell r="CT1642">
            <v>68.77</v>
          </cell>
          <cell r="CU1642">
            <v>0</v>
          </cell>
          <cell r="CV1642">
            <v>68.77</v>
          </cell>
          <cell r="CW1642">
            <v>68.77</v>
          </cell>
          <cell r="CX1642">
            <v>0</v>
          </cell>
          <cell r="CY1642">
            <v>68.77</v>
          </cell>
          <cell r="CZ1642">
            <v>68.77</v>
          </cell>
          <cell r="DA1642">
            <v>0</v>
          </cell>
          <cell r="DB1642">
            <v>68.77</v>
          </cell>
          <cell r="DC1642">
            <v>68.77</v>
          </cell>
          <cell r="DD1642">
            <v>0</v>
          </cell>
          <cell r="DE1642">
            <v>68.77</v>
          </cell>
          <cell r="DF1642">
            <v>68.77</v>
          </cell>
          <cell r="DG1642">
            <v>0</v>
          </cell>
          <cell r="DH1642">
            <v>68.77</v>
          </cell>
        </row>
        <row r="1643">
          <cell r="A1643">
            <v>62209030303</v>
          </cell>
          <cell r="B1643" t="str">
            <v>MANTENIMIENTO Y REG VEHICULOS ACCESORIOS</v>
          </cell>
          <cell r="D1643">
            <v>0</v>
          </cell>
          <cell r="E1643">
            <v>0</v>
          </cell>
          <cell r="F1643" t="str">
            <v>Db</v>
          </cell>
          <cell r="G1643">
            <v>887.45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887.45</v>
          </cell>
          <cell r="AS1643">
            <v>0</v>
          </cell>
          <cell r="AT1643">
            <v>887.45</v>
          </cell>
          <cell r="AU1643">
            <v>887.45</v>
          </cell>
          <cell r="AV1643">
            <v>0</v>
          </cell>
          <cell r="AW1643">
            <v>887.45</v>
          </cell>
          <cell r="AX1643">
            <v>887.45</v>
          </cell>
          <cell r="AY1643">
            <v>0</v>
          </cell>
          <cell r="AZ1643">
            <v>887.45</v>
          </cell>
          <cell r="BA1643">
            <v>887.45</v>
          </cell>
          <cell r="BB1643">
            <v>0</v>
          </cell>
          <cell r="BC1643">
            <v>887.45</v>
          </cell>
          <cell r="BD1643">
            <v>887.45</v>
          </cell>
          <cell r="BE1643">
            <v>0</v>
          </cell>
          <cell r="BF1643">
            <v>887.45</v>
          </cell>
          <cell r="BG1643">
            <v>887.45</v>
          </cell>
          <cell r="BH1643">
            <v>0</v>
          </cell>
          <cell r="BI1643">
            <v>887.45</v>
          </cell>
          <cell r="BJ1643">
            <v>887.45</v>
          </cell>
          <cell r="BK1643">
            <v>0</v>
          </cell>
          <cell r="BL1643">
            <v>887.45</v>
          </cell>
          <cell r="BM1643">
            <v>887.45</v>
          </cell>
          <cell r="BN1643">
            <v>0</v>
          </cell>
          <cell r="BO1643">
            <v>887.45</v>
          </cell>
          <cell r="BP1643">
            <v>887.45</v>
          </cell>
          <cell r="BQ1643">
            <v>0</v>
          </cell>
          <cell r="BR1643">
            <v>887.45</v>
          </cell>
          <cell r="BS1643">
            <v>887.45</v>
          </cell>
          <cell r="BT1643">
            <v>0</v>
          </cell>
          <cell r="BU1643">
            <v>887.45</v>
          </cell>
          <cell r="BV1643">
            <v>887.45</v>
          </cell>
          <cell r="BW1643">
            <v>0</v>
          </cell>
          <cell r="BX1643">
            <v>887.45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181.42</v>
          </cell>
          <cell r="CF1643">
            <v>0</v>
          </cell>
          <cell r="CG1643">
            <v>181.42</v>
          </cell>
          <cell r="CH1643">
            <v>181.42</v>
          </cell>
          <cell r="CI1643">
            <v>0</v>
          </cell>
          <cell r="CJ1643">
            <v>181.42</v>
          </cell>
          <cell r="CK1643">
            <v>190.91</v>
          </cell>
          <cell r="CL1643">
            <v>0</v>
          </cell>
          <cell r="CM1643">
            <v>190.91</v>
          </cell>
          <cell r="CN1643">
            <v>220.45</v>
          </cell>
          <cell r="CO1643">
            <v>0</v>
          </cell>
          <cell r="CP1643">
            <v>220.45</v>
          </cell>
          <cell r="CQ1643">
            <v>1809.07</v>
          </cell>
          <cell r="CR1643">
            <v>22.64</v>
          </cell>
          <cell r="CS1643">
            <v>1786.43</v>
          </cell>
          <cell r="CT1643">
            <v>1809.07</v>
          </cell>
          <cell r="CU1643">
            <v>22.64</v>
          </cell>
          <cell r="CV1643">
            <v>1786.43</v>
          </cell>
          <cell r="CW1643">
            <v>1809.07</v>
          </cell>
          <cell r="CX1643">
            <v>22.64</v>
          </cell>
          <cell r="CY1643">
            <v>1786.43</v>
          </cell>
          <cell r="CZ1643">
            <v>1809.07</v>
          </cell>
          <cell r="DA1643">
            <v>22.64</v>
          </cell>
          <cell r="DB1643">
            <v>1786.43</v>
          </cell>
          <cell r="DC1643">
            <v>1809.07</v>
          </cell>
          <cell r="DD1643">
            <v>22.64</v>
          </cell>
          <cell r="DE1643">
            <v>1786.43</v>
          </cell>
          <cell r="DF1643">
            <v>1809.07</v>
          </cell>
          <cell r="DG1643">
            <v>22.64</v>
          </cell>
          <cell r="DH1643">
            <v>1786.43</v>
          </cell>
        </row>
        <row r="1644">
          <cell r="A1644">
            <v>62209030304</v>
          </cell>
          <cell r="B1644" t="str">
            <v>MANTENIMIENTO Y REG VEHICULOS IMPORTACIONES</v>
          </cell>
          <cell r="D1644">
            <v>0</v>
          </cell>
          <cell r="E1644">
            <v>0</v>
          </cell>
          <cell r="F1644" t="str">
            <v>Db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3.55</v>
          </cell>
          <cell r="CL1644">
            <v>0</v>
          </cell>
          <cell r="CM1644">
            <v>3.55</v>
          </cell>
          <cell r="CN1644">
            <v>14.61</v>
          </cell>
          <cell r="CO1644">
            <v>0</v>
          </cell>
          <cell r="CP1644">
            <v>14.61</v>
          </cell>
          <cell r="CQ1644">
            <v>14.61</v>
          </cell>
          <cell r="CR1644">
            <v>0</v>
          </cell>
          <cell r="CS1644">
            <v>14.61</v>
          </cell>
          <cell r="CT1644">
            <v>14.61</v>
          </cell>
          <cell r="CU1644">
            <v>0</v>
          </cell>
          <cell r="CV1644">
            <v>14.61</v>
          </cell>
          <cell r="CW1644">
            <v>14.61</v>
          </cell>
          <cell r="CX1644">
            <v>0</v>
          </cell>
          <cell r="CY1644">
            <v>14.61</v>
          </cell>
          <cell r="CZ1644">
            <v>14.61</v>
          </cell>
          <cell r="DA1644">
            <v>0</v>
          </cell>
          <cell r="DB1644">
            <v>14.61</v>
          </cell>
          <cell r="DC1644">
            <v>14.61</v>
          </cell>
          <cell r="DD1644">
            <v>0</v>
          </cell>
          <cell r="DE1644">
            <v>14.61</v>
          </cell>
          <cell r="DF1644">
            <v>14.61</v>
          </cell>
          <cell r="DG1644">
            <v>0</v>
          </cell>
          <cell r="DH1644">
            <v>14.61</v>
          </cell>
        </row>
        <row r="1645">
          <cell r="A1645">
            <v>622090304</v>
          </cell>
          <cell r="B1645" t="str">
            <v>MANTENIMIENTO Y REG VEHICULOS REPUESTOS</v>
          </cell>
          <cell r="D1645">
            <v>0</v>
          </cell>
          <cell r="E1645">
            <v>0</v>
          </cell>
          <cell r="F1645" t="str">
            <v>Db</v>
          </cell>
          <cell r="G1645">
            <v>1385.92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40.520000000000003</v>
          </cell>
          <cell r="R1645">
            <v>0</v>
          </cell>
          <cell r="S1645">
            <v>40.520000000000003</v>
          </cell>
          <cell r="T1645">
            <v>40.520000000000003</v>
          </cell>
          <cell r="U1645">
            <v>0</v>
          </cell>
          <cell r="V1645">
            <v>40.520000000000003</v>
          </cell>
          <cell r="W1645">
            <v>40.520000000000003</v>
          </cell>
          <cell r="X1645">
            <v>0</v>
          </cell>
          <cell r="Y1645">
            <v>40.520000000000003</v>
          </cell>
          <cell r="Z1645">
            <v>40.520000000000003</v>
          </cell>
          <cell r="AA1645">
            <v>0</v>
          </cell>
          <cell r="AB1645">
            <v>40.520000000000003</v>
          </cell>
          <cell r="AC1645">
            <v>40.520000000000003</v>
          </cell>
          <cell r="AD1645">
            <v>0</v>
          </cell>
          <cell r="AE1645">
            <v>40.520000000000003</v>
          </cell>
          <cell r="AF1645">
            <v>40.520000000000003</v>
          </cell>
          <cell r="AG1645">
            <v>0</v>
          </cell>
          <cell r="AH1645">
            <v>40.520000000000003</v>
          </cell>
          <cell r="AI1645">
            <v>40.520000000000003</v>
          </cell>
          <cell r="AJ1645">
            <v>0</v>
          </cell>
          <cell r="AK1645">
            <v>40.520000000000003</v>
          </cell>
          <cell r="AL1645">
            <v>40.520000000000003</v>
          </cell>
          <cell r="AM1645">
            <v>0</v>
          </cell>
          <cell r="AN1645">
            <v>40.520000000000003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687.85</v>
          </cell>
          <cell r="AV1645">
            <v>0</v>
          </cell>
          <cell r="AW1645">
            <v>687.85</v>
          </cell>
          <cell r="AX1645">
            <v>898.02</v>
          </cell>
          <cell r="AY1645">
            <v>0</v>
          </cell>
          <cell r="AZ1645">
            <v>898.02</v>
          </cell>
          <cell r="BA1645">
            <v>929.31</v>
          </cell>
          <cell r="BB1645">
            <v>0</v>
          </cell>
          <cell r="BC1645">
            <v>929.31</v>
          </cell>
          <cell r="BD1645">
            <v>1385.92</v>
          </cell>
          <cell r="BE1645">
            <v>0</v>
          </cell>
          <cell r="BF1645">
            <v>1385.92</v>
          </cell>
          <cell r="BG1645">
            <v>1510.28</v>
          </cell>
          <cell r="BH1645">
            <v>0</v>
          </cell>
          <cell r="BI1645">
            <v>1510.28</v>
          </cell>
          <cell r="BJ1645">
            <v>1845.06</v>
          </cell>
          <cell r="BK1645">
            <v>0</v>
          </cell>
          <cell r="BL1645">
            <v>1845.06</v>
          </cell>
          <cell r="BM1645">
            <v>2262.5100000000002</v>
          </cell>
          <cell r="BN1645">
            <v>0</v>
          </cell>
          <cell r="BO1645">
            <v>2262.5100000000002</v>
          </cell>
          <cell r="BP1645">
            <v>2470.2600000000002</v>
          </cell>
          <cell r="BQ1645">
            <v>0</v>
          </cell>
          <cell r="BR1645">
            <v>2470.2600000000002</v>
          </cell>
          <cell r="BS1645">
            <v>3300.26</v>
          </cell>
          <cell r="BT1645">
            <v>0</v>
          </cell>
          <cell r="BU1645">
            <v>3300.26</v>
          </cell>
          <cell r="BV1645">
            <v>3399</v>
          </cell>
          <cell r="BW1645">
            <v>0</v>
          </cell>
          <cell r="BX1645">
            <v>3399</v>
          </cell>
          <cell r="BY1645">
            <v>239.48</v>
          </cell>
          <cell r="BZ1645">
            <v>0</v>
          </cell>
          <cell r="CA1645">
            <v>239.48</v>
          </cell>
          <cell r="CB1645">
            <v>239.48</v>
          </cell>
          <cell r="CC1645">
            <v>0</v>
          </cell>
          <cell r="CD1645">
            <v>239.48</v>
          </cell>
          <cell r="CE1645">
            <v>335.75</v>
          </cell>
          <cell r="CF1645">
            <v>0</v>
          </cell>
          <cell r="CG1645">
            <v>335.75</v>
          </cell>
          <cell r="CH1645">
            <v>1740.64</v>
          </cell>
          <cell r="CI1645">
            <v>0</v>
          </cell>
          <cell r="CJ1645">
            <v>1740.64</v>
          </cell>
          <cell r="CK1645">
            <v>1752.51</v>
          </cell>
          <cell r="CL1645">
            <v>0</v>
          </cell>
          <cell r="CM1645">
            <v>1752.51</v>
          </cell>
          <cell r="CN1645">
            <v>2249.9499999999998</v>
          </cell>
          <cell r="CO1645">
            <v>0</v>
          </cell>
          <cell r="CP1645">
            <v>2249.9499999999998</v>
          </cell>
          <cell r="CQ1645">
            <v>2422.9699999999998</v>
          </cell>
          <cell r="CR1645">
            <v>0</v>
          </cell>
          <cell r="CS1645">
            <v>2422.9699999999998</v>
          </cell>
          <cell r="CT1645">
            <v>2422.9699999999998</v>
          </cell>
          <cell r="CU1645">
            <v>0</v>
          </cell>
          <cell r="CV1645">
            <v>2422.9699999999998</v>
          </cell>
          <cell r="CW1645">
            <v>2422.9699999999998</v>
          </cell>
          <cell r="CX1645">
            <v>0</v>
          </cell>
          <cell r="CY1645">
            <v>2422.9699999999998</v>
          </cell>
          <cell r="CZ1645">
            <v>2422.9699999999998</v>
          </cell>
          <cell r="DA1645">
            <v>0</v>
          </cell>
          <cell r="DB1645">
            <v>2422.9699999999998</v>
          </cell>
          <cell r="DC1645">
            <v>2422.9699999999998</v>
          </cell>
          <cell r="DD1645">
            <v>0</v>
          </cell>
          <cell r="DE1645">
            <v>2422.9699999999998</v>
          </cell>
          <cell r="DF1645">
            <v>2422.9699999999998</v>
          </cell>
          <cell r="DG1645">
            <v>0</v>
          </cell>
          <cell r="DH1645">
            <v>2422.9699999999998</v>
          </cell>
        </row>
        <row r="1646">
          <cell r="A1646">
            <v>62209030401</v>
          </cell>
          <cell r="B1646" t="str">
            <v>MANTENIMIENTO Y REG VEHICULOS REPUESTOS</v>
          </cell>
          <cell r="D1646">
            <v>0</v>
          </cell>
          <cell r="E1646">
            <v>0</v>
          </cell>
          <cell r="F1646" t="str">
            <v>Db</v>
          </cell>
          <cell r="G1646">
            <v>1215.92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40.520000000000003</v>
          </cell>
          <cell r="R1646">
            <v>0</v>
          </cell>
          <cell r="S1646">
            <v>40.520000000000003</v>
          </cell>
          <cell r="T1646">
            <v>40.520000000000003</v>
          </cell>
          <cell r="U1646">
            <v>0</v>
          </cell>
          <cell r="V1646">
            <v>40.520000000000003</v>
          </cell>
          <cell r="W1646">
            <v>40.520000000000003</v>
          </cell>
          <cell r="X1646">
            <v>0</v>
          </cell>
          <cell r="Y1646">
            <v>40.520000000000003</v>
          </cell>
          <cell r="Z1646">
            <v>40.520000000000003</v>
          </cell>
          <cell r="AA1646">
            <v>0</v>
          </cell>
          <cell r="AB1646">
            <v>40.520000000000003</v>
          </cell>
          <cell r="AC1646">
            <v>40.520000000000003</v>
          </cell>
          <cell r="AD1646">
            <v>0</v>
          </cell>
          <cell r="AE1646">
            <v>40.520000000000003</v>
          </cell>
          <cell r="AF1646">
            <v>40.520000000000003</v>
          </cell>
          <cell r="AG1646">
            <v>0</v>
          </cell>
          <cell r="AH1646">
            <v>40.520000000000003</v>
          </cell>
          <cell r="AI1646">
            <v>40.520000000000003</v>
          </cell>
          <cell r="AJ1646">
            <v>0</v>
          </cell>
          <cell r="AK1646">
            <v>40.520000000000003</v>
          </cell>
          <cell r="AL1646">
            <v>40.520000000000003</v>
          </cell>
          <cell r="AM1646">
            <v>0</v>
          </cell>
          <cell r="AN1646">
            <v>40.520000000000003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687.85</v>
          </cell>
          <cell r="AV1646">
            <v>0</v>
          </cell>
          <cell r="AW1646">
            <v>687.85</v>
          </cell>
          <cell r="AX1646">
            <v>898.02</v>
          </cell>
          <cell r="AY1646">
            <v>0</v>
          </cell>
          <cell r="AZ1646">
            <v>898.02</v>
          </cell>
          <cell r="BA1646">
            <v>929.31</v>
          </cell>
          <cell r="BB1646">
            <v>0</v>
          </cell>
          <cell r="BC1646">
            <v>929.31</v>
          </cell>
          <cell r="BD1646">
            <v>1215.92</v>
          </cell>
          <cell r="BE1646">
            <v>0</v>
          </cell>
          <cell r="BF1646">
            <v>1215.92</v>
          </cell>
          <cell r="BG1646">
            <v>1340.28</v>
          </cell>
          <cell r="BH1646">
            <v>0</v>
          </cell>
          <cell r="BI1646">
            <v>1340.28</v>
          </cell>
          <cell r="BJ1646">
            <v>1675.06</v>
          </cell>
          <cell r="BK1646">
            <v>0</v>
          </cell>
          <cell r="BL1646">
            <v>1675.06</v>
          </cell>
          <cell r="BM1646">
            <v>1922.51</v>
          </cell>
          <cell r="BN1646">
            <v>0</v>
          </cell>
          <cell r="BO1646">
            <v>1922.51</v>
          </cell>
          <cell r="BP1646">
            <v>2130.2600000000002</v>
          </cell>
          <cell r="BQ1646">
            <v>0</v>
          </cell>
          <cell r="BR1646">
            <v>2130.2600000000002</v>
          </cell>
          <cell r="BS1646">
            <v>2130.2600000000002</v>
          </cell>
          <cell r="BT1646">
            <v>0</v>
          </cell>
          <cell r="BU1646">
            <v>2130.2600000000002</v>
          </cell>
          <cell r="BV1646">
            <v>2229</v>
          </cell>
          <cell r="BW1646">
            <v>0</v>
          </cell>
          <cell r="BX1646">
            <v>2229</v>
          </cell>
          <cell r="BY1646">
            <v>69.48</v>
          </cell>
          <cell r="BZ1646">
            <v>0</v>
          </cell>
          <cell r="CA1646">
            <v>69.48</v>
          </cell>
          <cell r="CB1646">
            <v>69.48</v>
          </cell>
          <cell r="CC1646">
            <v>0</v>
          </cell>
          <cell r="CD1646">
            <v>69.48</v>
          </cell>
          <cell r="CE1646">
            <v>165.75</v>
          </cell>
          <cell r="CF1646">
            <v>0</v>
          </cell>
          <cell r="CG1646">
            <v>165.75</v>
          </cell>
          <cell r="CH1646">
            <v>1570.64</v>
          </cell>
          <cell r="CI1646">
            <v>0</v>
          </cell>
          <cell r="CJ1646">
            <v>1570.64</v>
          </cell>
          <cell r="CK1646">
            <v>1574.2</v>
          </cell>
          <cell r="CL1646">
            <v>0</v>
          </cell>
          <cell r="CM1646">
            <v>1574.2</v>
          </cell>
          <cell r="CN1646">
            <v>1875.79</v>
          </cell>
          <cell r="CO1646">
            <v>0</v>
          </cell>
          <cell r="CP1646">
            <v>1875.79</v>
          </cell>
          <cell r="CQ1646">
            <v>2048.81</v>
          </cell>
          <cell r="CR1646">
            <v>0</v>
          </cell>
          <cell r="CS1646">
            <v>2048.81</v>
          </cell>
          <cell r="CT1646">
            <v>2048.81</v>
          </cell>
          <cell r="CU1646">
            <v>0</v>
          </cell>
          <cell r="CV1646">
            <v>2048.81</v>
          </cell>
          <cell r="CW1646">
            <v>2048.81</v>
          </cell>
          <cell r="CX1646">
            <v>0</v>
          </cell>
          <cell r="CY1646">
            <v>2048.81</v>
          </cell>
          <cell r="CZ1646">
            <v>2048.81</v>
          </cell>
          <cell r="DA1646">
            <v>0</v>
          </cell>
          <cell r="DB1646">
            <v>2048.81</v>
          </cell>
          <cell r="DC1646">
            <v>2048.81</v>
          </cell>
          <cell r="DD1646">
            <v>0</v>
          </cell>
          <cell r="DE1646">
            <v>2048.81</v>
          </cell>
          <cell r="DF1646">
            <v>2048.81</v>
          </cell>
          <cell r="DG1646">
            <v>0</v>
          </cell>
          <cell r="DH1646">
            <v>2048.81</v>
          </cell>
        </row>
        <row r="1647">
          <cell r="A1647">
            <v>62209030402</v>
          </cell>
          <cell r="B1647" t="str">
            <v>MANTENIMIENTO Y REG VEHICULOS BODEGA</v>
          </cell>
          <cell r="D1647">
            <v>0</v>
          </cell>
          <cell r="E1647">
            <v>0</v>
          </cell>
          <cell r="F1647" t="str">
            <v>Db</v>
          </cell>
          <cell r="G1647">
            <v>17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170</v>
          </cell>
          <cell r="BE1647">
            <v>0</v>
          </cell>
          <cell r="BF1647">
            <v>170</v>
          </cell>
          <cell r="BG1647">
            <v>170</v>
          </cell>
          <cell r="BH1647">
            <v>0</v>
          </cell>
          <cell r="BI1647">
            <v>170</v>
          </cell>
          <cell r="BJ1647">
            <v>170</v>
          </cell>
          <cell r="BK1647">
            <v>0</v>
          </cell>
          <cell r="BL1647">
            <v>170</v>
          </cell>
          <cell r="BM1647">
            <v>340</v>
          </cell>
          <cell r="BN1647">
            <v>0</v>
          </cell>
          <cell r="BO1647">
            <v>340</v>
          </cell>
          <cell r="BP1647">
            <v>340</v>
          </cell>
          <cell r="BQ1647">
            <v>0</v>
          </cell>
          <cell r="BR1647">
            <v>340</v>
          </cell>
          <cell r="BS1647">
            <v>1170</v>
          </cell>
          <cell r="BT1647">
            <v>0</v>
          </cell>
          <cell r="BU1647">
            <v>1170</v>
          </cell>
          <cell r="BV1647">
            <v>1170</v>
          </cell>
          <cell r="BW1647">
            <v>0</v>
          </cell>
          <cell r="BX1647">
            <v>1170</v>
          </cell>
          <cell r="BY1647">
            <v>170</v>
          </cell>
          <cell r="BZ1647">
            <v>0</v>
          </cell>
          <cell r="CA1647">
            <v>170</v>
          </cell>
          <cell r="CB1647">
            <v>170</v>
          </cell>
          <cell r="CC1647">
            <v>0</v>
          </cell>
          <cell r="CD1647">
            <v>170</v>
          </cell>
          <cell r="CE1647">
            <v>170</v>
          </cell>
          <cell r="CF1647">
            <v>0</v>
          </cell>
          <cell r="CG1647">
            <v>170</v>
          </cell>
          <cell r="CH1647">
            <v>170</v>
          </cell>
          <cell r="CI1647">
            <v>0</v>
          </cell>
          <cell r="CJ1647">
            <v>170</v>
          </cell>
          <cell r="CK1647">
            <v>178.31</v>
          </cell>
          <cell r="CL1647">
            <v>0</v>
          </cell>
          <cell r="CM1647">
            <v>178.31</v>
          </cell>
          <cell r="CN1647">
            <v>374.16</v>
          </cell>
          <cell r="CO1647">
            <v>0</v>
          </cell>
          <cell r="CP1647">
            <v>374.16</v>
          </cell>
          <cell r="CQ1647">
            <v>374.16</v>
          </cell>
          <cell r="CR1647">
            <v>0</v>
          </cell>
          <cell r="CS1647">
            <v>374.16</v>
          </cell>
          <cell r="CT1647">
            <v>374.16</v>
          </cell>
          <cell r="CU1647">
            <v>0</v>
          </cell>
          <cell r="CV1647">
            <v>374.16</v>
          </cell>
          <cell r="CW1647">
            <v>374.16</v>
          </cell>
          <cell r="CX1647">
            <v>0</v>
          </cell>
          <cell r="CY1647">
            <v>374.16</v>
          </cell>
          <cell r="CZ1647">
            <v>374.16</v>
          </cell>
          <cell r="DA1647">
            <v>0</v>
          </cell>
          <cell r="DB1647">
            <v>374.16</v>
          </cell>
          <cell r="DC1647">
            <v>374.16</v>
          </cell>
          <cell r="DD1647">
            <v>0</v>
          </cell>
          <cell r="DE1647">
            <v>374.16</v>
          </cell>
          <cell r="DF1647">
            <v>374.16</v>
          </cell>
          <cell r="DG1647">
            <v>0</v>
          </cell>
          <cell r="DH1647">
            <v>374.16</v>
          </cell>
        </row>
        <row r="1648">
          <cell r="A1648">
            <v>62209030403</v>
          </cell>
          <cell r="B1648" t="str">
            <v>MANTENIMIENTO Y REG VEHICULOS CONTROL INV.</v>
          </cell>
          <cell r="D1648">
            <v>0</v>
          </cell>
          <cell r="E1648">
            <v>0</v>
          </cell>
          <cell r="F1648" t="str">
            <v>Db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</row>
        <row r="1649">
          <cell r="A1649">
            <v>622090305</v>
          </cell>
          <cell r="B1649" t="str">
            <v>MANTENIMIENTO Y REG VEHICULOS SERVICIO</v>
          </cell>
          <cell r="D1649">
            <v>0</v>
          </cell>
          <cell r="E1649">
            <v>0</v>
          </cell>
          <cell r="F1649" t="str">
            <v>Db</v>
          </cell>
          <cell r="G1649">
            <v>90.79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200.02</v>
          </cell>
          <cell r="U1649">
            <v>429.6</v>
          </cell>
          <cell r="V1649">
            <v>-229.58</v>
          </cell>
          <cell r="W1649">
            <v>200.02</v>
          </cell>
          <cell r="X1649">
            <v>429.6</v>
          </cell>
          <cell r="Y1649">
            <v>-229.58</v>
          </cell>
          <cell r="Z1649">
            <v>200.02</v>
          </cell>
          <cell r="AA1649">
            <v>429.6</v>
          </cell>
          <cell r="AB1649">
            <v>-229.58</v>
          </cell>
          <cell r="AC1649">
            <v>200.02</v>
          </cell>
          <cell r="AD1649">
            <v>429.6</v>
          </cell>
          <cell r="AE1649">
            <v>-229.58</v>
          </cell>
          <cell r="AF1649">
            <v>384.41</v>
          </cell>
          <cell r="AG1649">
            <v>429.6</v>
          </cell>
          <cell r="AH1649">
            <v>-45.19</v>
          </cell>
          <cell r="AI1649">
            <v>426.91</v>
          </cell>
          <cell r="AJ1649">
            <v>549.1</v>
          </cell>
          <cell r="AK1649">
            <v>-122.19</v>
          </cell>
          <cell r="AL1649">
            <v>601.65</v>
          </cell>
          <cell r="AM1649">
            <v>549.1</v>
          </cell>
          <cell r="AN1649">
            <v>52.55</v>
          </cell>
          <cell r="AO1649">
            <v>0</v>
          </cell>
          <cell r="AP1649">
            <v>0</v>
          </cell>
          <cell r="AQ1649">
            <v>0</v>
          </cell>
          <cell r="AR1649">
            <v>90.79</v>
          </cell>
          <cell r="AS1649">
            <v>174.74</v>
          </cell>
          <cell r="AT1649">
            <v>-83.95</v>
          </cell>
          <cell r="AU1649">
            <v>90.79</v>
          </cell>
          <cell r="AV1649">
            <v>174.74</v>
          </cell>
          <cell r="AW1649">
            <v>-83.95</v>
          </cell>
          <cell r="AX1649">
            <v>90.79</v>
          </cell>
          <cell r="AY1649">
            <v>174.74</v>
          </cell>
          <cell r="AZ1649">
            <v>-83.95</v>
          </cell>
          <cell r="BA1649">
            <v>90.79</v>
          </cell>
          <cell r="BB1649">
            <v>174.74</v>
          </cell>
          <cell r="BC1649">
            <v>-83.95</v>
          </cell>
          <cell r="BD1649">
            <v>90.79</v>
          </cell>
          <cell r="BE1649">
            <v>174.74</v>
          </cell>
          <cell r="BF1649">
            <v>-83.95</v>
          </cell>
          <cell r="BG1649">
            <v>90.79</v>
          </cell>
          <cell r="BH1649">
            <v>174.74</v>
          </cell>
          <cell r="BI1649">
            <v>-83.95</v>
          </cell>
          <cell r="BJ1649">
            <v>90.79</v>
          </cell>
          <cell r="BK1649">
            <v>174.74</v>
          </cell>
          <cell r="BL1649">
            <v>-83.95</v>
          </cell>
          <cell r="BM1649">
            <v>90.79</v>
          </cell>
          <cell r="BN1649">
            <v>174.74</v>
          </cell>
          <cell r="BO1649">
            <v>-83.95</v>
          </cell>
          <cell r="BP1649">
            <v>491.74</v>
          </cell>
          <cell r="BQ1649">
            <v>174.74</v>
          </cell>
          <cell r="BR1649">
            <v>317</v>
          </cell>
          <cell r="BS1649">
            <v>491.74</v>
          </cell>
          <cell r="BT1649">
            <v>174.74</v>
          </cell>
          <cell r="BU1649">
            <v>317</v>
          </cell>
          <cell r="BV1649">
            <v>576.13</v>
          </cell>
          <cell r="BW1649">
            <v>174.74</v>
          </cell>
          <cell r="BX1649">
            <v>401.39</v>
          </cell>
          <cell r="BY1649">
            <v>0</v>
          </cell>
          <cell r="BZ1649">
            <v>0</v>
          </cell>
          <cell r="CA1649">
            <v>0</v>
          </cell>
          <cell r="CB1649">
            <v>25.16</v>
          </cell>
          <cell r="CC1649">
            <v>0</v>
          </cell>
          <cell r="CD1649">
            <v>25.16</v>
          </cell>
          <cell r="CE1649">
            <v>144.75</v>
          </cell>
          <cell r="CF1649">
            <v>0</v>
          </cell>
          <cell r="CG1649">
            <v>144.75</v>
          </cell>
          <cell r="CH1649">
            <v>1010.69</v>
          </cell>
          <cell r="CI1649">
            <v>0</v>
          </cell>
          <cell r="CJ1649">
            <v>1010.69</v>
          </cell>
          <cell r="CK1649">
            <v>1049.53</v>
          </cell>
          <cell r="CL1649">
            <v>0</v>
          </cell>
          <cell r="CM1649">
            <v>1049.53</v>
          </cell>
          <cell r="CN1649">
            <v>1418.82</v>
          </cell>
          <cell r="CO1649">
            <v>0</v>
          </cell>
          <cell r="CP1649">
            <v>1418.82</v>
          </cell>
          <cell r="CQ1649">
            <v>1418.82</v>
          </cell>
          <cell r="CR1649">
            <v>0</v>
          </cell>
          <cell r="CS1649">
            <v>1418.82</v>
          </cell>
          <cell r="CT1649">
            <v>1418.82</v>
          </cell>
          <cell r="CU1649">
            <v>0</v>
          </cell>
          <cell r="CV1649">
            <v>1418.82</v>
          </cell>
          <cell r="CW1649">
            <v>1418.82</v>
          </cell>
          <cell r="CX1649">
            <v>0</v>
          </cell>
          <cell r="CY1649">
            <v>1418.82</v>
          </cell>
          <cell r="CZ1649">
            <v>1418.82</v>
          </cell>
          <cell r="DA1649">
            <v>0</v>
          </cell>
          <cell r="DB1649">
            <v>1418.82</v>
          </cell>
          <cell r="DC1649">
            <v>1418.82</v>
          </cell>
          <cell r="DD1649">
            <v>0</v>
          </cell>
          <cell r="DE1649">
            <v>1418.82</v>
          </cell>
          <cell r="DF1649">
            <v>1418.82</v>
          </cell>
          <cell r="DG1649">
            <v>0</v>
          </cell>
          <cell r="DH1649">
            <v>1418.82</v>
          </cell>
        </row>
        <row r="1650">
          <cell r="A1650">
            <v>62209030501</v>
          </cell>
          <cell r="B1650" t="str">
            <v>MANTENIMIENTO Y REG VEHICULOS SERVICIO</v>
          </cell>
          <cell r="D1650">
            <v>0</v>
          </cell>
          <cell r="E1650">
            <v>0</v>
          </cell>
          <cell r="F1650" t="str">
            <v>Db</v>
          </cell>
          <cell r="G1650">
            <v>90.79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200.02</v>
          </cell>
          <cell r="U1650">
            <v>429.6</v>
          </cell>
          <cell r="V1650">
            <v>-229.58</v>
          </cell>
          <cell r="W1650">
            <v>200.02</v>
          </cell>
          <cell r="X1650">
            <v>429.6</v>
          </cell>
          <cell r="Y1650">
            <v>-229.58</v>
          </cell>
          <cell r="Z1650">
            <v>200.02</v>
          </cell>
          <cell r="AA1650">
            <v>429.6</v>
          </cell>
          <cell r="AB1650">
            <v>-229.58</v>
          </cell>
          <cell r="AC1650">
            <v>200.02</v>
          </cell>
          <cell r="AD1650">
            <v>429.6</v>
          </cell>
          <cell r="AE1650">
            <v>-229.58</v>
          </cell>
          <cell r="AF1650">
            <v>384.41</v>
          </cell>
          <cell r="AG1650">
            <v>429.6</v>
          </cell>
          <cell r="AH1650">
            <v>-45.19</v>
          </cell>
          <cell r="AI1650">
            <v>426.91</v>
          </cell>
          <cell r="AJ1650">
            <v>549.1</v>
          </cell>
          <cell r="AK1650">
            <v>-122.19</v>
          </cell>
          <cell r="AL1650">
            <v>601.65</v>
          </cell>
          <cell r="AM1650">
            <v>549.1</v>
          </cell>
          <cell r="AN1650">
            <v>52.55</v>
          </cell>
          <cell r="AO1650">
            <v>0</v>
          </cell>
          <cell r="AP1650">
            <v>0</v>
          </cell>
          <cell r="AQ1650">
            <v>0</v>
          </cell>
          <cell r="AR1650">
            <v>90.79</v>
          </cell>
          <cell r="AS1650">
            <v>174.74</v>
          </cell>
          <cell r="AT1650">
            <v>-83.95</v>
          </cell>
          <cell r="AU1650">
            <v>90.79</v>
          </cell>
          <cell r="AV1650">
            <v>174.74</v>
          </cell>
          <cell r="AW1650">
            <v>-83.95</v>
          </cell>
          <cell r="AX1650">
            <v>90.79</v>
          </cell>
          <cell r="AY1650">
            <v>174.74</v>
          </cell>
          <cell r="AZ1650">
            <v>-83.95</v>
          </cell>
          <cell r="BA1650">
            <v>90.79</v>
          </cell>
          <cell r="BB1650">
            <v>174.74</v>
          </cell>
          <cell r="BC1650">
            <v>-83.95</v>
          </cell>
          <cell r="BD1650">
            <v>90.79</v>
          </cell>
          <cell r="BE1650">
            <v>174.74</v>
          </cell>
          <cell r="BF1650">
            <v>-83.95</v>
          </cell>
          <cell r="BG1650">
            <v>90.79</v>
          </cell>
          <cell r="BH1650">
            <v>174.74</v>
          </cell>
          <cell r="BI1650">
            <v>-83.95</v>
          </cell>
          <cell r="BJ1650">
            <v>90.79</v>
          </cell>
          <cell r="BK1650">
            <v>174.74</v>
          </cell>
          <cell r="BL1650">
            <v>-83.95</v>
          </cell>
          <cell r="BM1650">
            <v>90.79</v>
          </cell>
          <cell r="BN1650">
            <v>174.74</v>
          </cell>
          <cell r="BO1650">
            <v>-83.95</v>
          </cell>
          <cell r="BP1650">
            <v>491.74</v>
          </cell>
          <cell r="BQ1650">
            <v>174.74</v>
          </cell>
          <cell r="BR1650">
            <v>317</v>
          </cell>
          <cell r="BS1650">
            <v>491.74</v>
          </cell>
          <cell r="BT1650">
            <v>174.74</v>
          </cell>
          <cell r="BU1650">
            <v>317</v>
          </cell>
          <cell r="BV1650">
            <v>576.13</v>
          </cell>
          <cell r="BW1650">
            <v>174.74</v>
          </cell>
          <cell r="BX1650">
            <v>401.39</v>
          </cell>
          <cell r="BY1650">
            <v>0</v>
          </cell>
          <cell r="BZ1650">
            <v>0</v>
          </cell>
          <cell r="CA1650">
            <v>0</v>
          </cell>
          <cell r="CB1650">
            <v>25.16</v>
          </cell>
          <cell r="CC1650">
            <v>0</v>
          </cell>
          <cell r="CD1650">
            <v>25.16</v>
          </cell>
          <cell r="CE1650">
            <v>144.75</v>
          </cell>
          <cell r="CF1650">
            <v>0</v>
          </cell>
          <cell r="CG1650">
            <v>144.75</v>
          </cell>
          <cell r="CH1650">
            <v>1010.69</v>
          </cell>
          <cell r="CI1650">
            <v>0</v>
          </cell>
          <cell r="CJ1650">
            <v>1010.69</v>
          </cell>
          <cell r="CK1650">
            <v>1049.53</v>
          </cell>
          <cell r="CL1650">
            <v>0</v>
          </cell>
          <cell r="CM1650">
            <v>1049.53</v>
          </cell>
          <cell r="CN1650">
            <v>1418.82</v>
          </cell>
          <cell r="CO1650">
            <v>0</v>
          </cell>
          <cell r="CP1650">
            <v>1418.82</v>
          </cell>
          <cell r="CQ1650">
            <v>1418.82</v>
          </cell>
          <cell r="CR1650">
            <v>0</v>
          </cell>
          <cell r="CS1650">
            <v>1418.82</v>
          </cell>
          <cell r="CT1650">
            <v>1418.82</v>
          </cell>
          <cell r="CU1650">
            <v>0</v>
          </cell>
          <cell r="CV1650">
            <v>1418.82</v>
          </cell>
          <cell r="CW1650">
            <v>1418.82</v>
          </cell>
          <cell r="CX1650">
            <v>0</v>
          </cell>
          <cell r="CY1650">
            <v>1418.82</v>
          </cell>
          <cell r="CZ1650">
            <v>1418.82</v>
          </cell>
          <cell r="DA1650">
            <v>0</v>
          </cell>
          <cell r="DB1650">
            <v>1418.82</v>
          </cell>
          <cell r="DC1650">
            <v>1418.82</v>
          </cell>
          <cell r="DD1650">
            <v>0</v>
          </cell>
          <cell r="DE1650">
            <v>1418.82</v>
          </cell>
          <cell r="DF1650">
            <v>1418.82</v>
          </cell>
          <cell r="DG1650">
            <v>0</v>
          </cell>
          <cell r="DH1650">
            <v>1418.82</v>
          </cell>
        </row>
        <row r="1651">
          <cell r="A1651">
            <v>62209030502</v>
          </cell>
          <cell r="B1651" t="str">
            <v>MANTENIMIENTO Y REG VEHICULOS GARANTIAS</v>
          </cell>
          <cell r="D1651">
            <v>0</v>
          </cell>
          <cell r="E1651">
            <v>0</v>
          </cell>
          <cell r="F1651" t="str">
            <v>Db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</row>
        <row r="1652">
          <cell r="A1652">
            <v>62209030503</v>
          </cell>
          <cell r="B1652" t="str">
            <v>MANTENIMIENTO Y REG VEHICULOS TSM-FIELD</v>
          </cell>
          <cell r="D1652">
            <v>0</v>
          </cell>
          <cell r="E1652">
            <v>0</v>
          </cell>
          <cell r="F1652" t="str">
            <v>Db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</row>
        <row r="1653">
          <cell r="A1653">
            <v>62209030504</v>
          </cell>
          <cell r="B1653" t="str">
            <v>MANTENIMIENTO Y REG VEHICULOS CAPACITACION</v>
          </cell>
          <cell r="D1653">
            <v>0</v>
          </cell>
          <cell r="E1653">
            <v>0</v>
          </cell>
          <cell r="F1653" t="str">
            <v>Db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</row>
        <row r="1654">
          <cell r="A1654">
            <v>62209030505</v>
          </cell>
          <cell r="B1654" t="str">
            <v>MANTENIMIENTO Y REG VEHICULOS AREA TECNICA</v>
          </cell>
          <cell r="D1654">
            <v>0</v>
          </cell>
          <cell r="E1654">
            <v>0</v>
          </cell>
          <cell r="F1654" t="str">
            <v>Db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</row>
        <row r="1655">
          <cell r="A1655">
            <v>622100000</v>
          </cell>
          <cell r="B1655" t="str">
            <v>GTOS MANTENIMIENTO EFIC Y OF</v>
          </cell>
          <cell r="D1655">
            <v>0</v>
          </cell>
          <cell r="E1655">
            <v>0</v>
          </cell>
          <cell r="F1655" t="str">
            <v>Db</v>
          </cell>
          <cell r="G1655">
            <v>16539.169999999998</v>
          </cell>
          <cell r="H1655">
            <v>13743.07</v>
          </cell>
          <cell r="I1655">
            <v>0</v>
          </cell>
          <cell r="J1655">
            <v>13743.07</v>
          </cell>
          <cell r="K1655">
            <v>16853.07</v>
          </cell>
          <cell r="L1655">
            <v>0</v>
          </cell>
          <cell r="M1655">
            <v>16853.07</v>
          </cell>
          <cell r="N1655">
            <v>2712.14</v>
          </cell>
          <cell r="O1655">
            <v>0</v>
          </cell>
          <cell r="P1655">
            <v>19565.21</v>
          </cell>
          <cell r="Q1655">
            <v>10040.4</v>
          </cell>
          <cell r="R1655">
            <v>2250</v>
          </cell>
          <cell r="S1655">
            <v>27355.61</v>
          </cell>
          <cell r="T1655">
            <v>40006.69</v>
          </cell>
          <cell r="U1655">
            <v>2250</v>
          </cell>
          <cell r="V1655">
            <v>37756.69</v>
          </cell>
          <cell r="W1655">
            <v>42701.23</v>
          </cell>
          <cell r="X1655">
            <v>10500</v>
          </cell>
          <cell r="Y1655">
            <v>32201.23</v>
          </cell>
          <cell r="Z1655">
            <v>44201.23</v>
          </cell>
          <cell r="AA1655">
            <v>12000</v>
          </cell>
          <cell r="AB1655">
            <v>32201.23</v>
          </cell>
          <cell r="AC1655">
            <v>47772.63</v>
          </cell>
          <cell r="AD1655">
            <v>12000</v>
          </cell>
          <cell r="AE1655">
            <v>35772.629999999997</v>
          </cell>
          <cell r="AF1655">
            <v>47851.23</v>
          </cell>
          <cell r="AG1655">
            <v>12000</v>
          </cell>
          <cell r="AH1655">
            <v>35851.230000000003</v>
          </cell>
          <cell r="AI1655">
            <v>49511.63</v>
          </cell>
          <cell r="AJ1655">
            <v>21850</v>
          </cell>
          <cell r="AK1655">
            <v>27661.63</v>
          </cell>
          <cell r="AL1655">
            <v>52976.98</v>
          </cell>
          <cell r="AM1655">
            <v>23250</v>
          </cell>
          <cell r="AN1655">
            <v>29726.98</v>
          </cell>
          <cell r="AO1655">
            <v>327.92</v>
          </cell>
          <cell r="AP1655">
            <v>0</v>
          </cell>
          <cell r="AQ1655">
            <v>327.92</v>
          </cell>
          <cell r="AR1655">
            <v>2592.06</v>
          </cell>
          <cell r="AS1655">
            <v>0</v>
          </cell>
          <cell r="AT1655">
            <v>2592.06</v>
          </cell>
          <cell r="AU1655">
            <v>6419.33</v>
          </cell>
          <cell r="AV1655">
            <v>0</v>
          </cell>
          <cell r="AW1655">
            <v>6419.33</v>
          </cell>
          <cell r="AX1655">
            <v>8743.36</v>
          </cell>
          <cell r="AY1655">
            <v>0</v>
          </cell>
          <cell r="AZ1655">
            <v>8743.36</v>
          </cell>
          <cell r="BA1655">
            <v>12745.36</v>
          </cell>
          <cell r="BB1655">
            <v>0</v>
          </cell>
          <cell r="BC1655">
            <v>12745.36</v>
          </cell>
          <cell r="BD1655">
            <v>16539.169999999998</v>
          </cell>
          <cell r="BE1655">
            <v>0</v>
          </cell>
          <cell r="BF1655">
            <v>16539.169999999998</v>
          </cell>
          <cell r="BG1655">
            <v>17460.169999999998</v>
          </cell>
          <cell r="BH1655">
            <v>0</v>
          </cell>
          <cell r="BI1655">
            <v>17460.169999999998</v>
          </cell>
          <cell r="BJ1655">
            <v>23255.73</v>
          </cell>
          <cell r="BK1655">
            <v>50</v>
          </cell>
          <cell r="BL1655">
            <v>23205.73</v>
          </cell>
          <cell r="BM1655">
            <v>27136.9</v>
          </cell>
          <cell r="BN1655">
            <v>50</v>
          </cell>
          <cell r="BO1655">
            <v>27086.9</v>
          </cell>
          <cell r="BP1655">
            <v>34013.769999999997</v>
          </cell>
          <cell r="BQ1655">
            <v>50</v>
          </cell>
          <cell r="BR1655">
            <v>33963.769999999997</v>
          </cell>
          <cell r="BS1655">
            <v>38830.629999999997</v>
          </cell>
          <cell r="BT1655">
            <v>50</v>
          </cell>
          <cell r="BU1655">
            <v>38780.629999999997</v>
          </cell>
          <cell r="BV1655">
            <v>41873.800000000003</v>
          </cell>
          <cell r="BW1655">
            <v>50</v>
          </cell>
          <cell r="BX1655">
            <v>41823.800000000003</v>
          </cell>
          <cell r="BY1655">
            <v>2776.41</v>
          </cell>
          <cell r="BZ1655">
            <v>40.99</v>
          </cell>
          <cell r="CA1655">
            <v>2735.42</v>
          </cell>
          <cell r="CB1655">
            <v>6932.27</v>
          </cell>
          <cell r="CC1655">
            <v>1587.18</v>
          </cell>
          <cell r="CD1655">
            <v>5345.09</v>
          </cell>
          <cell r="CE1655">
            <v>8100.19</v>
          </cell>
          <cell r="CF1655">
            <v>1587.18</v>
          </cell>
          <cell r="CG1655">
            <v>6513.01</v>
          </cell>
          <cell r="CH1655">
            <v>13165.86</v>
          </cell>
          <cell r="CI1655">
            <v>1587.18</v>
          </cell>
          <cell r="CJ1655">
            <v>11578.68</v>
          </cell>
          <cell r="CK1655">
            <v>18022.89</v>
          </cell>
          <cell r="CL1655">
            <v>1587.18</v>
          </cell>
          <cell r="CM1655">
            <v>16435.71</v>
          </cell>
          <cell r="CN1655">
            <v>22445.8</v>
          </cell>
          <cell r="CO1655">
            <v>1587.18</v>
          </cell>
          <cell r="CP1655">
            <v>20858.62</v>
          </cell>
          <cell r="CQ1655">
            <v>26192.37</v>
          </cell>
          <cell r="CR1655">
            <v>1587.18</v>
          </cell>
          <cell r="CS1655">
            <v>24605.19</v>
          </cell>
          <cell r="CT1655">
            <v>26192.37</v>
          </cell>
          <cell r="CU1655">
            <v>1587.18</v>
          </cell>
          <cell r="CV1655">
            <v>24605.19</v>
          </cell>
          <cell r="CW1655">
            <v>26192.37</v>
          </cell>
          <cell r="CX1655">
            <v>1587.18</v>
          </cell>
          <cell r="CY1655">
            <v>24605.19</v>
          </cell>
          <cell r="CZ1655">
            <v>26192.37</v>
          </cell>
          <cell r="DA1655">
            <v>1587.18</v>
          </cell>
          <cell r="DB1655">
            <v>24605.19</v>
          </cell>
          <cell r="DC1655">
            <v>26192.37</v>
          </cell>
          <cell r="DD1655">
            <v>1587.18</v>
          </cell>
          <cell r="DE1655">
            <v>24605.19</v>
          </cell>
          <cell r="DF1655">
            <v>26192.37</v>
          </cell>
          <cell r="DG1655">
            <v>1587.18</v>
          </cell>
          <cell r="DH1655">
            <v>24605.19</v>
          </cell>
        </row>
        <row r="1656">
          <cell r="A1656">
            <v>622100100</v>
          </cell>
          <cell r="B1656" t="str">
            <v>GTOS MANTENIMIENTO EFIC Y OF PRESIDENCIA</v>
          </cell>
          <cell r="D1656">
            <v>0</v>
          </cell>
          <cell r="E1656">
            <v>0</v>
          </cell>
          <cell r="F1656" t="str">
            <v>Db</v>
          </cell>
          <cell r="G1656">
            <v>669.25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55.1</v>
          </cell>
          <cell r="R1656">
            <v>0</v>
          </cell>
          <cell r="S1656">
            <v>55.1</v>
          </cell>
          <cell r="T1656">
            <v>83.8</v>
          </cell>
          <cell r="U1656">
            <v>0</v>
          </cell>
          <cell r="V1656">
            <v>83.8</v>
          </cell>
          <cell r="W1656">
            <v>246.5</v>
          </cell>
          <cell r="X1656">
            <v>0</v>
          </cell>
          <cell r="Y1656">
            <v>246.5</v>
          </cell>
          <cell r="Z1656">
            <v>246.5</v>
          </cell>
          <cell r="AA1656">
            <v>0</v>
          </cell>
          <cell r="AB1656">
            <v>246.5</v>
          </cell>
          <cell r="AC1656">
            <v>353.13</v>
          </cell>
          <cell r="AD1656">
            <v>0</v>
          </cell>
          <cell r="AE1656">
            <v>353.13</v>
          </cell>
          <cell r="AF1656">
            <v>355.71</v>
          </cell>
          <cell r="AG1656">
            <v>0</v>
          </cell>
          <cell r="AH1656">
            <v>355.71</v>
          </cell>
          <cell r="AI1656">
            <v>358.67</v>
          </cell>
          <cell r="AJ1656">
            <v>0</v>
          </cell>
          <cell r="AK1656">
            <v>358.67</v>
          </cell>
          <cell r="AL1656">
            <v>555.79</v>
          </cell>
          <cell r="AM1656">
            <v>0</v>
          </cell>
          <cell r="AN1656">
            <v>555.79</v>
          </cell>
          <cell r="AO1656">
            <v>1.51</v>
          </cell>
          <cell r="AP1656">
            <v>0</v>
          </cell>
          <cell r="AQ1656">
            <v>1.51</v>
          </cell>
          <cell r="AR1656">
            <v>75.78</v>
          </cell>
          <cell r="AS1656">
            <v>0</v>
          </cell>
          <cell r="AT1656">
            <v>75.78</v>
          </cell>
          <cell r="AU1656">
            <v>211.13</v>
          </cell>
          <cell r="AV1656">
            <v>0</v>
          </cell>
          <cell r="AW1656">
            <v>211.13</v>
          </cell>
          <cell r="AX1656">
            <v>323.62</v>
          </cell>
          <cell r="AY1656">
            <v>0</v>
          </cell>
          <cell r="AZ1656">
            <v>323.62</v>
          </cell>
          <cell r="BA1656">
            <v>535.58000000000004</v>
          </cell>
          <cell r="BB1656">
            <v>0</v>
          </cell>
          <cell r="BC1656">
            <v>535.58000000000004</v>
          </cell>
          <cell r="BD1656">
            <v>669.25</v>
          </cell>
          <cell r="BE1656">
            <v>0</v>
          </cell>
          <cell r="BF1656">
            <v>669.25</v>
          </cell>
          <cell r="BG1656">
            <v>705.11</v>
          </cell>
          <cell r="BH1656">
            <v>0</v>
          </cell>
          <cell r="BI1656">
            <v>705.11</v>
          </cell>
          <cell r="BJ1656">
            <v>984.65</v>
          </cell>
          <cell r="BK1656">
            <v>2.42</v>
          </cell>
          <cell r="BL1656">
            <v>982.23</v>
          </cell>
          <cell r="BM1656">
            <v>1158.17</v>
          </cell>
          <cell r="BN1656">
            <v>2.42</v>
          </cell>
          <cell r="BO1656">
            <v>1155.75</v>
          </cell>
          <cell r="BP1656">
            <v>1814.74</v>
          </cell>
          <cell r="BQ1656">
            <v>2.42</v>
          </cell>
          <cell r="BR1656">
            <v>1812.32</v>
          </cell>
          <cell r="BS1656">
            <v>2017.29</v>
          </cell>
          <cell r="BT1656">
            <v>2.42</v>
          </cell>
          <cell r="BU1656">
            <v>2014.87</v>
          </cell>
          <cell r="BV1656">
            <v>2140.38</v>
          </cell>
          <cell r="BW1656">
            <v>2.42</v>
          </cell>
          <cell r="BX1656">
            <v>2137.96</v>
          </cell>
          <cell r="BY1656">
            <v>87.75</v>
          </cell>
          <cell r="BZ1656">
            <v>0</v>
          </cell>
          <cell r="CA1656">
            <v>87.75</v>
          </cell>
          <cell r="CB1656">
            <v>213.49</v>
          </cell>
          <cell r="CC1656">
            <v>0</v>
          </cell>
          <cell r="CD1656">
            <v>213.49</v>
          </cell>
          <cell r="CE1656">
            <v>249.46</v>
          </cell>
          <cell r="CF1656">
            <v>0</v>
          </cell>
          <cell r="CG1656">
            <v>249.46</v>
          </cell>
          <cell r="CH1656">
            <v>405.46</v>
          </cell>
          <cell r="CI1656">
            <v>0</v>
          </cell>
          <cell r="CJ1656">
            <v>405.46</v>
          </cell>
          <cell r="CK1656">
            <v>531.95000000000005</v>
          </cell>
          <cell r="CL1656">
            <v>0</v>
          </cell>
          <cell r="CM1656">
            <v>531.95000000000005</v>
          </cell>
          <cell r="CN1656">
            <v>681.34</v>
          </cell>
          <cell r="CO1656">
            <v>0</v>
          </cell>
          <cell r="CP1656">
            <v>681.34</v>
          </cell>
          <cell r="CQ1656">
            <v>796.73</v>
          </cell>
          <cell r="CR1656">
            <v>0</v>
          </cell>
          <cell r="CS1656">
            <v>796.73</v>
          </cell>
          <cell r="CT1656">
            <v>796.73</v>
          </cell>
          <cell r="CU1656">
            <v>0</v>
          </cell>
          <cell r="CV1656">
            <v>796.73</v>
          </cell>
          <cell r="CW1656">
            <v>796.73</v>
          </cell>
          <cell r="CX1656">
            <v>0</v>
          </cell>
          <cell r="CY1656">
            <v>796.73</v>
          </cell>
          <cell r="CZ1656">
            <v>796.73</v>
          </cell>
          <cell r="DA1656">
            <v>0</v>
          </cell>
          <cell r="DB1656">
            <v>796.73</v>
          </cell>
          <cell r="DC1656">
            <v>796.73</v>
          </cell>
          <cell r="DD1656">
            <v>0</v>
          </cell>
          <cell r="DE1656">
            <v>796.73</v>
          </cell>
          <cell r="DF1656">
            <v>796.73</v>
          </cell>
          <cell r="DG1656">
            <v>0</v>
          </cell>
          <cell r="DH1656">
            <v>796.73</v>
          </cell>
        </row>
        <row r="1657">
          <cell r="A1657">
            <v>622100101</v>
          </cell>
          <cell r="B1657" t="str">
            <v>GTOS MANTENIMIENTO EFIC Y OF PRESIDENCIA</v>
          </cell>
          <cell r="D1657">
            <v>0</v>
          </cell>
          <cell r="E1657">
            <v>0</v>
          </cell>
          <cell r="F1657" t="str">
            <v>Db</v>
          </cell>
          <cell r="G1657">
            <v>669.25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55.1</v>
          </cell>
          <cell r="R1657">
            <v>0</v>
          </cell>
          <cell r="S1657">
            <v>55.1</v>
          </cell>
          <cell r="T1657">
            <v>83.8</v>
          </cell>
          <cell r="U1657">
            <v>0</v>
          </cell>
          <cell r="V1657">
            <v>83.8</v>
          </cell>
          <cell r="W1657">
            <v>246.5</v>
          </cell>
          <cell r="X1657">
            <v>0</v>
          </cell>
          <cell r="Y1657">
            <v>246.5</v>
          </cell>
          <cell r="Z1657">
            <v>246.5</v>
          </cell>
          <cell r="AA1657">
            <v>0</v>
          </cell>
          <cell r="AB1657">
            <v>246.5</v>
          </cell>
          <cell r="AC1657">
            <v>353.13</v>
          </cell>
          <cell r="AD1657">
            <v>0</v>
          </cell>
          <cell r="AE1657">
            <v>353.13</v>
          </cell>
          <cell r="AF1657">
            <v>355.71</v>
          </cell>
          <cell r="AG1657">
            <v>0</v>
          </cell>
          <cell r="AH1657">
            <v>355.71</v>
          </cell>
          <cell r="AI1657">
            <v>358.67</v>
          </cell>
          <cell r="AJ1657">
            <v>0</v>
          </cell>
          <cell r="AK1657">
            <v>358.67</v>
          </cell>
          <cell r="AL1657">
            <v>555.79</v>
          </cell>
          <cell r="AM1657">
            <v>0</v>
          </cell>
          <cell r="AN1657">
            <v>555.79</v>
          </cell>
          <cell r="AO1657">
            <v>1.51</v>
          </cell>
          <cell r="AP1657">
            <v>0</v>
          </cell>
          <cell r="AQ1657">
            <v>1.51</v>
          </cell>
          <cell r="AR1657">
            <v>75.78</v>
          </cell>
          <cell r="AS1657">
            <v>0</v>
          </cell>
          <cell r="AT1657">
            <v>75.78</v>
          </cell>
          <cell r="AU1657">
            <v>211.13</v>
          </cell>
          <cell r="AV1657">
            <v>0</v>
          </cell>
          <cell r="AW1657">
            <v>211.13</v>
          </cell>
          <cell r="AX1657">
            <v>323.62</v>
          </cell>
          <cell r="AY1657">
            <v>0</v>
          </cell>
          <cell r="AZ1657">
            <v>323.62</v>
          </cell>
          <cell r="BA1657">
            <v>535.58000000000004</v>
          </cell>
          <cell r="BB1657">
            <v>0</v>
          </cell>
          <cell r="BC1657">
            <v>535.58000000000004</v>
          </cell>
          <cell r="BD1657">
            <v>669.25</v>
          </cell>
          <cell r="BE1657">
            <v>0</v>
          </cell>
          <cell r="BF1657">
            <v>669.25</v>
          </cell>
          <cell r="BG1657">
            <v>705.11</v>
          </cell>
          <cell r="BH1657">
            <v>0</v>
          </cell>
          <cell r="BI1657">
            <v>705.11</v>
          </cell>
          <cell r="BJ1657">
            <v>984.65</v>
          </cell>
          <cell r="BK1657">
            <v>2.42</v>
          </cell>
          <cell r="BL1657">
            <v>982.23</v>
          </cell>
          <cell r="BM1657">
            <v>1158.17</v>
          </cell>
          <cell r="BN1657">
            <v>2.42</v>
          </cell>
          <cell r="BO1657">
            <v>1155.75</v>
          </cell>
          <cell r="BP1657">
            <v>1814.74</v>
          </cell>
          <cell r="BQ1657">
            <v>2.42</v>
          </cell>
          <cell r="BR1657">
            <v>1812.32</v>
          </cell>
          <cell r="BS1657">
            <v>2017.29</v>
          </cell>
          <cell r="BT1657">
            <v>2.42</v>
          </cell>
          <cell r="BU1657">
            <v>2014.87</v>
          </cell>
          <cell r="BV1657">
            <v>2140.38</v>
          </cell>
          <cell r="BW1657">
            <v>2.42</v>
          </cell>
          <cell r="BX1657">
            <v>2137.96</v>
          </cell>
          <cell r="BY1657">
            <v>87.75</v>
          </cell>
          <cell r="BZ1657">
            <v>0</v>
          </cell>
          <cell r="CA1657">
            <v>87.75</v>
          </cell>
          <cell r="CB1657">
            <v>213.49</v>
          </cell>
          <cell r="CC1657">
            <v>0</v>
          </cell>
          <cell r="CD1657">
            <v>213.49</v>
          </cell>
          <cell r="CE1657">
            <v>249.46</v>
          </cell>
          <cell r="CF1657">
            <v>0</v>
          </cell>
          <cell r="CG1657">
            <v>249.46</v>
          </cell>
          <cell r="CH1657">
            <v>405.46</v>
          </cell>
          <cell r="CI1657">
            <v>0</v>
          </cell>
          <cell r="CJ1657">
            <v>405.46</v>
          </cell>
          <cell r="CK1657">
            <v>531.95000000000005</v>
          </cell>
          <cell r="CL1657">
            <v>0</v>
          </cell>
          <cell r="CM1657">
            <v>531.95000000000005</v>
          </cell>
          <cell r="CN1657">
            <v>681.34</v>
          </cell>
          <cell r="CO1657">
            <v>0</v>
          </cell>
          <cell r="CP1657">
            <v>681.34</v>
          </cell>
          <cell r="CQ1657">
            <v>796.73</v>
          </cell>
          <cell r="CR1657">
            <v>0</v>
          </cell>
          <cell r="CS1657">
            <v>796.73</v>
          </cell>
          <cell r="CT1657">
            <v>796.73</v>
          </cell>
          <cell r="CU1657">
            <v>0</v>
          </cell>
          <cell r="CV1657">
            <v>796.73</v>
          </cell>
          <cell r="CW1657">
            <v>796.73</v>
          </cell>
          <cell r="CX1657">
            <v>0</v>
          </cell>
          <cell r="CY1657">
            <v>796.73</v>
          </cell>
          <cell r="CZ1657">
            <v>796.73</v>
          </cell>
          <cell r="DA1657">
            <v>0</v>
          </cell>
          <cell r="DB1657">
            <v>796.73</v>
          </cell>
          <cell r="DC1657">
            <v>796.73</v>
          </cell>
          <cell r="DD1657">
            <v>0</v>
          </cell>
          <cell r="DE1657">
            <v>796.73</v>
          </cell>
          <cell r="DF1657">
            <v>796.73</v>
          </cell>
          <cell r="DG1657">
            <v>0</v>
          </cell>
          <cell r="DH1657">
            <v>796.73</v>
          </cell>
        </row>
        <row r="1658">
          <cell r="A1658">
            <v>62210010101</v>
          </cell>
          <cell r="B1658" t="str">
            <v>GTOS MANTENIMIENTO EFIC Y OF PRESIDENCIA</v>
          </cell>
          <cell r="D1658">
            <v>0</v>
          </cell>
          <cell r="E1658">
            <v>0</v>
          </cell>
          <cell r="F1658" t="str">
            <v>Db</v>
          </cell>
          <cell r="G1658">
            <v>669.25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55.1</v>
          </cell>
          <cell r="R1658">
            <v>0</v>
          </cell>
          <cell r="S1658">
            <v>55.1</v>
          </cell>
          <cell r="T1658">
            <v>83.8</v>
          </cell>
          <cell r="U1658">
            <v>0</v>
          </cell>
          <cell r="V1658">
            <v>83.8</v>
          </cell>
          <cell r="W1658">
            <v>246.5</v>
          </cell>
          <cell r="X1658">
            <v>0</v>
          </cell>
          <cell r="Y1658">
            <v>246.5</v>
          </cell>
          <cell r="Z1658">
            <v>246.5</v>
          </cell>
          <cell r="AA1658">
            <v>0</v>
          </cell>
          <cell r="AB1658">
            <v>246.5</v>
          </cell>
          <cell r="AC1658">
            <v>353.13</v>
          </cell>
          <cell r="AD1658">
            <v>0</v>
          </cell>
          <cell r="AE1658">
            <v>353.13</v>
          </cell>
          <cell r="AF1658">
            <v>355.71</v>
          </cell>
          <cell r="AG1658">
            <v>0</v>
          </cell>
          <cell r="AH1658">
            <v>355.71</v>
          </cell>
          <cell r="AI1658">
            <v>358.67</v>
          </cell>
          <cell r="AJ1658">
            <v>0</v>
          </cell>
          <cell r="AK1658">
            <v>358.67</v>
          </cell>
          <cell r="AL1658">
            <v>555.79</v>
          </cell>
          <cell r="AM1658">
            <v>0</v>
          </cell>
          <cell r="AN1658">
            <v>555.79</v>
          </cell>
          <cell r="AO1658">
            <v>1.51</v>
          </cell>
          <cell r="AP1658">
            <v>0</v>
          </cell>
          <cell r="AQ1658">
            <v>1.51</v>
          </cell>
          <cell r="AR1658">
            <v>75.78</v>
          </cell>
          <cell r="AS1658">
            <v>0</v>
          </cell>
          <cell r="AT1658">
            <v>75.78</v>
          </cell>
          <cell r="AU1658">
            <v>211.13</v>
          </cell>
          <cell r="AV1658">
            <v>0</v>
          </cell>
          <cell r="AW1658">
            <v>211.13</v>
          </cell>
          <cell r="AX1658">
            <v>323.62</v>
          </cell>
          <cell r="AY1658">
            <v>0</v>
          </cell>
          <cell r="AZ1658">
            <v>323.62</v>
          </cell>
          <cell r="BA1658">
            <v>535.58000000000004</v>
          </cell>
          <cell r="BB1658">
            <v>0</v>
          </cell>
          <cell r="BC1658">
            <v>535.58000000000004</v>
          </cell>
          <cell r="BD1658">
            <v>669.25</v>
          </cell>
          <cell r="BE1658">
            <v>0</v>
          </cell>
          <cell r="BF1658">
            <v>669.25</v>
          </cell>
          <cell r="BG1658">
            <v>705.11</v>
          </cell>
          <cell r="BH1658">
            <v>0</v>
          </cell>
          <cell r="BI1658">
            <v>705.11</v>
          </cell>
          <cell r="BJ1658">
            <v>984.65</v>
          </cell>
          <cell r="BK1658">
            <v>2.42</v>
          </cell>
          <cell r="BL1658">
            <v>982.23</v>
          </cell>
          <cell r="BM1658">
            <v>1158.17</v>
          </cell>
          <cell r="BN1658">
            <v>2.42</v>
          </cell>
          <cell r="BO1658">
            <v>1155.75</v>
          </cell>
          <cell r="BP1658">
            <v>1814.74</v>
          </cell>
          <cell r="BQ1658">
            <v>2.42</v>
          </cell>
          <cell r="BR1658">
            <v>1812.32</v>
          </cell>
          <cell r="BS1658">
            <v>2017.29</v>
          </cell>
          <cell r="BT1658">
            <v>2.42</v>
          </cell>
          <cell r="BU1658">
            <v>2014.87</v>
          </cell>
          <cell r="BV1658">
            <v>2140.38</v>
          </cell>
          <cell r="BW1658">
            <v>2.42</v>
          </cell>
          <cell r="BX1658">
            <v>2137.96</v>
          </cell>
          <cell r="BY1658">
            <v>87.75</v>
          </cell>
          <cell r="BZ1658">
            <v>0</v>
          </cell>
          <cell r="CA1658">
            <v>87.75</v>
          </cell>
          <cell r="CB1658">
            <v>213.49</v>
          </cell>
          <cell r="CC1658">
            <v>0</v>
          </cell>
          <cell r="CD1658">
            <v>213.49</v>
          </cell>
          <cell r="CE1658">
            <v>249.46</v>
          </cell>
          <cell r="CF1658">
            <v>0</v>
          </cell>
          <cell r="CG1658">
            <v>249.46</v>
          </cell>
          <cell r="CH1658">
            <v>405.46</v>
          </cell>
          <cell r="CI1658">
            <v>0</v>
          </cell>
          <cell r="CJ1658">
            <v>405.46</v>
          </cell>
          <cell r="CK1658">
            <v>531.95000000000005</v>
          </cell>
          <cell r="CL1658">
            <v>0</v>
          </cell>
          <cell r="CM1658">
            <v>531.95000000000005</v>
          </cell>
          <cell r="CN1658">
            <v>681.34</v>
          </cell>
          <cell r="CO1658">
            <v>0</v>
          </cell>
          <cell r="CP1658">
            <v>681.34</v>
          </cell>
          <cell r="CQ1658">
            <v>796.73</v>
          </cell>
          <cell r="CR1658">
            <v>0</v>
          </cell>
          <cell r="CS1658">
            <v>796.73</v>
          </cell>
          <cell r="CT1658">
            <v>796.73</v>
          </cell>
          <cell r="CU1658">
            <v>0</v>
          </cell>
          <cell r="CV1658">
            <v>796.73</v>
          </cell>
          <cell r="CW1658">
            <v>796.73</v>
          </cell>
          <cell r="CX1658">
            <v>0</v>
          </cell>
          <cell r="CY1658">
            <v>796.73</v>
          </cell>
          <cell r="CZ1658">
            <v>796.73</v>
          </cell>
          <cell r="DA1658">
            <v>0</v>
          </cell>
          <cell r="DB1658">
            <v>796.73</v>
          </cell>
          <cell r="DC1658">
            <v>796.73</v>
          </cell>
          <cell r="DD1658">
            <v>0</v>
          </cell>
          <cell r="DE1658">
            <v>796.73</v>
          </cell>
          <cell r="DF1658">
            <v>796.73</v>
          </cell>
          <cell r="DG1658">
            <v>0</v>
          </cell>
          <cell r="DH1658">
            <v>796.73</v>
          </cell>
        </row>
        <row r="1659">
          <cell r="A1659">
            <v>622100200</v>
          </cell>
          <cell r="B1659" t="str">
            <v>GTOS MANTENIMIENTO EFIC Y OF FINANZAS Y ADM</v>
          </cell>
          <cell r="D1659">
            <v>0</v>
          </cell>
          <cell r="E1659">
            <v>0</v>
          </cell>
          <cell r="F1659" t="str">
            <v>Db</v>
          </cell>
          <cell r="G1659">
            <v>4474.41</v>
          </cell>
          <cell r="H1659">
            <v>13743.07</v>
          </cell>
          <cell r="I1659">
            <v>0</v>
          </cell>
          <cell r="J1659">
            <v>13743.07</v>
          </cell>
          <cell r="K1659">
            <v>16853.07</v>
          </cell>
          <cell r="L1659">
            <v>0</v>
          </cell>
          <cell r="M1659">
            <v>16853.07</v>
          </cell>
          <cell r="N1659">
            <v>2712.14</v>
          </cell>
          <cell r="O1659">
            <v>0</v>
          </cell>
          <cell r="P1659">
            <v>19565.21</v>
          </cell>
          <cell r="Q1659">
            <v>8693.2800000000007</v>
          </cell>
          <cell r="R1659">
            <v>2250</v>
          </cell>
          <cell r="S1659">
            <v>26008.49</v>
          </cell>
          <cell r="T1659">
            <v>35223.74</v>
          </cell>
          <cell r="U1659">
            <v>2250</v>
          </cell>
          <cell r="V1659">
            <v>32973.74</v>
          </cell>
          <cell r="W1659">
            <v>35259.74</v>
          </cell>
          <cell r="X1659">
            <v>10500</v>
          </cell>
          <cell r="Y1659">
            <v>24759.74</v>
          </cell>
          <cell r="Z1659">
            <v>36759.74</v>
          </cell>
          <cell r="AA1659">
            <v>12000</v>
          </cell>
          <cell r="AB1659">
            <v>24759.74</v>
          </cell>
          <cell r="AC1659">
            <v>37589.57</v>
          </cell>
          <cell r="AD1659">
            <v>12000</v>
          </cell>
          <cell r="AE1659">
            <v>25589.57</v>
          </cell>
          <cell r="AF1659">
            <v>37608.9</v>
          </cell>
          <cell r="AG1659">
            <v>12000</v>
          </cell>
          <cell r="AH1659">
            <v>25608.9</v>
          </cell>
          <cell r="AI1659">
            <v>39166.129999999997</v>
          </cell>
          <cell r="AJ1659">
            <v>21850</v>
          </cell>
          <cell r="AK1659">
            <v>17316.13</v>
          </cell>
          <cell r="AL1659">
            <v>40143.21</v>
          </cell>
          <cell r="AM1659">
            <v>23250</v>
          </cell>
          <cell r="AN1659">
            <v>16893.21</v>
          </cell>
          <cell r="AO1659">
            <v>11.23</v>
          </cell>
          <cell r="AP1659">
            <v>0</v>
          </cell>
          <cell r="AQ1659">
            <v>11.23</v>
          </cell>
          <cell r="AR1659">
            <v>568.17999999999995</v>
          </cell>
          <cell r="AS1659">
            <v>0</v>
          </cell>
          <cell r="AT1659">
            <v>568.17999999999995</v>
          </cell>
          <cell r="AU1659">
            <v>1496.94</v>
          </cell>
          <cell r="AV1659">
            <v>0</v>
          </cell>
          <cell r="AW1659">
            <v>1496.94</v>
          </cell>
          <cell r="AX1659">
            <v>2021.64</v>
          </cell>
          <cell r="AY1659">
            <v>0</v>
          </cell>
          <cell r="AZ1659">
            <v>2021.64</v>
          </cell>
          <cell r="BA1659">
            <v>2842.89</v>
          </cell>
          <cell r="BB1659">
            <v>0</v>
          </cell>
          <cell r="BC1659">
            <v>2842.89</v>
          </cell>
          <cell r="BD1659">
            <v>4474.41</v>
          </cell>
          <cell r="BE1659">
            <v>0</v>
          </cell>
          <cell r="BF1659">
            <v>4474.41</v>
          </cell>
          <cell r="BG1659">
            <v>4641.6400000000003</v>
          </cell>
          <cell r="BH1659">
            <v>0</v>
          </cell>
          <cell r="BI1659">
            <v>4641.6400000000003</v>
          </cell>
          <cell r="BJ1659">
            <v>5959.07</v>
          </cell>
          <cell r="BK1659">
            <v>11.24</v>
          </cell>
          <cell r="BL1659">
            <v>5947.83</v>
          </cell>
          <cell r="BM1659">
            <v>6768.66</v>
          </cell>
          <cell r="BN1659">
            <v>11.24</v>
          </cell>
          <cell r="BO1659">
            <v>6757.42</v>
          </cell>
          <cell r="BP1659">
            <v>8143.14</v>
          </cell>
          <cell r="BQ1659">
            <v>11.24</v>
          </cell>
          <cell r="BR1659">
            <v>8131.9</v>
          </cell>
          <cell r="BS1659">
            <v>9088</v>
          </cell>
          <cell r="BT1659">
            <v>11.24</v>
          </cell>
          <cell r="BU1659">
            <v>9076.76</v>
          </cell>
          <cell r="BV1659">
            <v>9662.1200000000008</v>
          </cell>
          <cell r="BW1659">
            <v>11.24</v>
          </cell>
          <cell r="BX1659">
            <v>9650.8799999999992</v>
          </cell>
          <cell r="BY1659">
            <v>606.15</v>
          </cell>
          <cell r="BZ1659">
            <v>18.59</v>
          </cell>
          <cell r="CA1659">
            <v>587.55999999999995</v>
          </cell>
          <cell r="CB1659">
            <v>1485.52</v>
          </cell>
          <cell r="CC1659">
            <v>1564.78</v>
          </cell>
          <cell r="CD1659">
            <v>-79.260000000000005</v>
          </cell>
          <cell r="CE1659">
            <v>1737.1</v>
          </cell>
          <cell r="CF1659">
            <v>1564.78</v>
          </cell>
          <cell r="CG1659">
            <v>172.32</v>
          </cell>
          <cell r="CH1659">
            <v>2828.22</v>
          </cell>
          <cell r="CI1659">
            <v>1564.78</v>
          </cell>
          <cell r="CJ1659">
            <v>1263.44</v>
          </cell>
          <cell r="CK1659">
            <v>3712.88</v>
          </cell>
          <cell r="CL1659">
            <v>1564.78</v>
          </cell>
          <cell r="CM1659">
            <v>2148.1</v>
          </cell>
          <cell r="CN1659">
            <v>4652.6899999999996</v>
          </cell>
          <cell r="CO1659">
            <v>1564.78</v>
          </cell>
          <cell r="CP1659">
            <v>3087.91</v>
          </cell>
          <cell r="CQ1659">
            <v>5459.66</v>
          </cell>
          <cell r="CR1659">
            <v>1564.78</v>
          </cell>
          <cell r="CS1659">
            <v>3894.88</v>
          </cell>
          <cell r="CT1659">
            <v>5459.66</v>
          </cell>
          <cell r="CU1659">
            <v>1564.78</v>
          </cell>
          <cell r="CV1659">
            <v>3894.88</v>
          </cell>
          <cell r="CW1659">
            <v>5459.66</v>
          </cell>
          <cell r="CX1659">
            <v>1564.78</v>
          </cell>
          <cell r="CY1659">
            <v>3894.88</v>
          </cell>
          <cell r="CZ1659">
            <v>5459.66</v>
          </cell>
          <cell r="DA1659">
            <v>1564.78</v>
          </cell>
          <cell r="DB1659">
            <v>3894.88</v>
          </cell>
          <cell r="DC1659">
            <v>5459.66</v>
          </cell>
          <cell r="DD1659">
            <v>1564.78</v>
          </cell>
          <cell r="DE1659">
            <v>3894.88</v>
          </cell>
          <cell r="DF1659">
            <v>5459.66</v>
          </cell>
          <cell r="DG1659">
            <v>1564.78</v>
          </cell>
          <cell r="DH1659">
            <v>3894.88</v>
          </cell>
        </row>
        <row r="1660">
          <cell r="A1660">
            <v>622100201</v>
          </cell>
          <cell r="B1660" t="str">
            <v>GTOS MANTENIMIENTO EFIC Y OF FINANZAS Y ADM</v>
          </cell>
          <cell r="D1660">
            <v>0</v>
          </cell>
          <cell r="E1660">
            <v>0</v>
          </cell>
          <cell r="F1660" t="str">
            <v>Db</v>
          </cell>
          <cell r="G1660">
            <v>4474.41</v>
          </cell>
          <cell r="H1660">
            <v>13743.07</v>
          </cell>
          <cell r="I1660">
            <v>0</v>
          </cell>
          <cell r="J1660">
            <v>13743.07</v>
          </cell>
          <cell r="K1660">
            <v>16853.07</v>
          </cell>
          <cell r="L1660">
            <v>0</v>
          </cell>
          <cell r="M1660">
            <v>16853.07</v>
          </cell>
          <cell r="N1660">
            <v>2712.14</v>
          </cell>
          <cell r="O1660">
            <v>0</v>
          </cell>
          <cell r="P1660">
            <v>19565.21</v>
          </cell>
          <cell r="Q1660">
            <v>8693.2800000000007</v>
          </cell>
          <cell r="R1660">
            <v>2250</v>
          </cell>
          <cell r="S1660">
            <v>26008.49</v>
          </cell>
          <cell r="T1660">
            <v>35223.74</v>
          </cell>
          <cell r="U1660">
            <v>2250</v>
          </cell>
          <cell r="V1660">
            <v>32973.74</v>
          </cell>
          <cell r="W1660">
            <v>35259.74</v>
          </cell>
          <cell r="X1660">
            <v>10500</v>
          </cell>
          <cell r="Y1660">
            <v>24759.74</v>
          </cell>
          <cell r="Z1660">
            <v>36759.74</v>
          </cell>
          <cell r="AA1660">
            <v>12000</v>
          </cell>
          <cell r="AB1660">
            <v>24759.74</v>
          </cell>
          <cell r="AC1660">
            <v>37589.57</v>
          </cell>
          <cell r="AD1660">
            <v>12000</v>
          </cell>
          <cell r="AE1660">
            <v>25589.57</v>
          </cell>
          <cell r="AF1660">
            <v>37608.9</v>
          </cell>
          <cell r="AG1660">
            <v>12000</v>
          </cell>
          <cell r="AH1660">
            <v>25608.9</v>
          </cell>
          <cell r="AI1660">
            <v>39166.129999999997</v>
          </cell>
          <cell r="AJ1660">
            <v>21850</v>
          </cell>
          <cell r="AK1660">
            <v>17316.13</v>
          </cell>
          <cell r="AL1660">
            <v>40143.21</v>
          </cell>
          <cell r="AM1660">
            <v>23250</v>
          </cell>
          <cell r="AN1660">
            <v>16893.21</v>
          </cell>
          <cell r="AO1660">
            <v>11.23</v>
          </cell>
          <cell r="AP1660">
            <v>0</v>
          </cell>
          <cell r="AQ1660">
            <v>11.23</v>
          </cell>
          <cell r="AR1660">
            <v>568.17999999999995</v>
          </cell>
          <cell r="AS1660">
            <v>0</v>
          </cell>
          <cell r="AT1660">
            <v>568.17999999999995</v>
          </cell>
          <cell r="AU1660">
            <v>1496.94</v>
          </cell>
          <cell r="AV1660">
            <v>0</v>
          </cell>
          <cell r="AW1660">
            <v>1496.94</v>
          </cell>
          <cell r="AX1660">
            <v>2021.64</v>
          </cell>
          <cell r="AY1660">
            <v>0</v>
          </cell>
          <cell r="AZ1660">
            <v>2021.64</v>
          </cell>
          <cell r="BA1660">
            <v>2842.89</v>
          </cell>
          <cell r="BB1660">
            <v>0</v>
          </cell>
          <cell r="BC1660">
            <v>2842.89</v>
          </cell>
          <cell r="BD1660">
            <v>4474.41</v>
          </cell>
          <cell r="BE1660">
            <v>0</v>
          </cell>
          <cell r="BF1660">
            <v>4474.41</v>
          </cell>
          <cell r="BG1660">
            <v>4641.6400000000003</v>
          </cell>
          <cell r="BH1660">
            <v>0</v>
          </cell>
          <cell r="BI1660">
            <v>4641.6400000000003</v>
          </cell>
          <cell r="BJ1660">
            <v>5959.07</v>
          </cell>
          <cell r="BK1660">
            <v>11.24</v>
          </cell>
          <cell r="BL1660">
            <v>5947.83</v>
          </cell>
          <cell r="BM1660">
            <v>6768.66</v>
          </cell>
          <cell r="BN1660">
            <v>11.24</v>
          </cell>
          <cell r="BO1660">
            <v>6757.42</v>
          </cell>
          <cell r="BP1660">
            <v>8143.14</v>
          </cell>
          <cell r="BQ1660">
            <v>11.24</v>
          </cell>
          <cell r="BR1660">
            <v>8131.9</v>
          </cell>
          <cell r="BS1660">
            <v>9088</v>
          </cell>
          <cell r="BT1660">
            <v>11.24</v>
          </cell>
          <cell r="BU1660">
            <v>9076.76</v>
          </cell>
          <cell r="BV1660">
            <v>9662.1200000000008</v>
          </cell>
          <cell r="BW1660">
            <v>11.24</v>
          </cell>
          <cell r="BX1660">
            <v>9650.8799999999992</v>
          </cell>
          <cell r="BY1660">
            <v>606.15</v>
          </cell>
          <cell r="BZ1660">
            <v>18.59</v>
          </cell>
          <cell r="CA1660">
            <v>587.55999999999995</v>
          </cell>
          <cell r="CB1660">
            <v>1485.52</v>
          </cell>
          <cell r="CC1660">
            <v>1564.78</v>
          </cell>
          <cell r="CD1660">
            <v>-79.260000000000005</v>
          </cell>
          <cell r="CE1660">
            <v>1737.1</v>
          </cell>
          <cell r="CF1660">
            <v>1564.78</v>
          </cell>
          <cell r="CG1660">
            <v>172.32</v>
          </cell>
          <cell r="CH1660">
            <v>2828.22</v>
          </cell>
          <cell r="CI1660">
            <v>1564.78</v>
          </cell>
          <cell r="CJ1660">
            <v>1263.44</v>
          </cell>
          <cell r="CK1660">
            <v>3712.88</v>
          </cell>
          <cell r="CL1660">
            <v>1564.78</v>
          </cell>
          <cell r="CM1660">
            <v>2148.1</v>
          </cell>
          <cell r="CN1660">
            <v>4652.6899999999996</v>
          </cell>
          <cell r="CO1660">
            <v>1564.78</v>
          </cell>
          <cell r="CP1660">
            <v>3087.91</v>
          </cell>
          <cell r="CQ1660">
            <v>5459.66</v>
          </cell>
          <cell r="CR1660">
            <v>1564.78</v>
          </cell>
          <cell r="CS1660">
            <v>3894.88</v>
          </cell>
          <cell r="CT1660">
            <v>5459.66</v>
          </cell>
          <cell r="CU1660">
            <v>1564.78</v>
          </cell>
          <cell r="CV1660">
            <v>3894.88</v>
          </cell>
          <cell r="CW1660">
            <v>5459.66</v>
          </cell>
          <cell r="CX1660">
            <v>1564.78</v>
          </cell>
          <cell r="CY1660">
            <v>3894.88</v>
          </cell>
          <cell r="CZ1660">
            <v>5459.66</v>
          </cell>
          <cell r="DA1660">
            <v>1564.78</v>
          </cell>
          <cell r="DB1660">
            <v>3894.88</v>
          </cell>
          <cell r="DC1660">
            <v>5459.66</v>
          </cell>
          <cell r="DD1660">
            <v>1564.78</v>
          </cell>
          <cell r="DE1660">
            <v>3894.88</v>
          </cell>
          <cell r="DF1660">
            <v>5459.66</v>
          </cell>
          <cell r="DG1660">
            <v>1564.78</v>
          </cell>
          <cell r="DH1660">
            <v>3894.88</v>
          </cell>
        </row>
        <row r="1661">
          <cell r="A1661">
            <v>62210020101</v>
          </cell>
          <cell r="B1661" t="str">
            <v>GTOS MANTENIMIENTO EFIC Y OF FINANZAS Y ADM</v>
          </cell>
          <cell r="D1661">
            <v>0</v>
          </cell>
          <cell r="E1661">
            <v>0</v>
          </cell>
          <cell r="F1661" t="str">
            <v>Db</v>
          </cell>
          <cell r="G1661">
            <v>1098.33</v>
          </cell>
          <cell r="H1661">
            <v>13743.07</v>
          </cell>
          <cell r="I1661">
            <v>0</v>
          </cell>
          <cell r="J1661">
            <v>13743.07</v>
          </cell>
          <cell r="K1661">
            <v>16853.07</v>
          </cell>
          <cell r="L1661">
            <v>0</v>
          </cell>
          <cell r="M1661">
            <v>16853.07</v>
          </cell>
          <cell r="N1661">
            <v>2712.14</v>
          </cell>
          <cell r="O1661">
            <v>0</v>
          </cell>
          <cell r="P1661">
            <v>19565.21</v>
          </cell>
          <cell r="Q1661">
            <v>4527.55</v>
          </cell>
          <cell r="R1661">
            <v>2250</v>
          </cell>
          <cell r="S1661">
            <v>21842.76</v>
          </cell>
          <cell r="T1661">
            <v>30857.11</v>
          </cell>
          <cell r="U1661">
            <v>2250</v>
          </cell>
          <cell r="V1661">
            <v>28607.11</v>
          </cell>
          <cell r="W1661">
            <v>30859.51</v>
          </cell>
          <cell r="X1661">
            <v>10500</v>
          </cell>
          <cell r="Y1661">
            <v>20359.509999999998</v>
          </cell>
          <cell r="Z1661">
            <v>32359.51</v>
          </cell>
          <cell r="AA1661">
            <v>12000</v>
          </cell>
          <cell r="AB1661">
            <v>20359.509999999998</v>
          </cell>
          <cell r="AC1661">
            <v>32412.83</v>
          </cell>
          <cell r="AD1661">
            <v>12000</v>
          </cell>
          <cell r="AE1661">
            <v>20412.830000000002</v>
          </cell>
          <cell r="AF1661">
            <v>32414.12</v>
          </cell>
          <cell r="AG1661">
            <v>12000</v>
          </cell>
          <cell r="AH1661">
            <v>20414.12</v>
          </cell>
          <cell r="AI1661">
            <v>33915.599999999999</v>
          </cell>
          <cell r="AJ1661">
            <v>21850</v>
          </cell>
          <cell r="AK1661">
            <v>12065.6</v>
          </cell>
          <cell r="AL1661">
            <v>34238.89</v>
          </cell>
          <cell r="AM1661">
            <v>23250</v>
          </cell>
          <cell r="AN1661">
            <v>10988.89</v>
          </cell>
          <cell r="AO1661">
            <v>0.76</v>
          </cell>
          <cell r="AP1661">
            <v>0</v>
          </cell>
          <cell r="AQ1661">
            <v>0.76</v>
          </cell>
          <cell r="AR1661">
            <v>37.89</v>
          </cell>
          <cell r="AS1661">
            <v>0</v>
          </cell>
          <cell r="AT1661">
            <v>37.89</v>
          </cell>
          <cell r="AU1661">
            <v>90.33</v>
          </cell>
          <cell r="AV1661">
            <v>0</v>
          </cell>
          <cell r="AW1661">
            <v>90.33</v>
          </cell>
          <cell r="AX1661">
            <v>90.33</v>
          </cell>
          <cell r="AY1661">
            <v>0</v>
          </cell>
          <cell r="AZ1661">
            <v>90.33</v>
          </cell>
          <cell r="BA1661">
            <v>90.33</v>
          </cell>
          <cell r="BB1661">
            <v>0</v>
          </cell>
          <cell r="BC1661">
            <v>90.33</v>
          </cell>
          <cell r="BD1661">
            <v>1098.33</v>
          </cell>
          <cell r="BE1661">
            <v>0</v>
          </cell>
          <cell r="BF1661">
            <v>1098.33</v>
          </cell>
          <cell r="BG1661">
            <v>1098.33</v>
          </cell>
          <cell r="BH1661">
            <v>0</v>
          </cell>
          <cell r="BI1661">
            <v>1098.33</v>
          </cell>
          <cell r="BJ1661">
            <v>1098.33</v>
          </cell>
          <cell r="BK1661">
            <v>0</v>
          </cell>
          <cell r="BL1661">
            <v>1098.33</v>
          </cell>
          <cell r="BM1661">
            <v>1098.33</v>
          </cell>
          <cell r="BN1661">
            <v>0</v>
          </cell>
          <cell r="BO1661">
            <v>1098.33</v>
          </cell>
          <cell r="BP1661">
            <v>1098.33</v>
          </cell>
          <cell r="BQ1661">
            <v>0</v>
          </cell>
          <cell r="BR1661">
            <v>1098.33</v>
          </cell>
          <cell r="BS1661">
            <v>1098.33</v>
          </cell>
          <cell r="BT1661">
            <v>0</v>
          </cell>
          <cell r="BU1661">
            <v>1098.33</v>
          </cell>
          <cell r="BV1661">
            <v>1098.33</v>
          </cell>
          <cell r="BW1661">
            <v>0</v>
          </cell>
          <cell r="BX1661">
            <v>1098.33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</row>
        <row r="1662">
          <cell r="A1662">
            <v>62210020102</v>
          </cell>
          <cell r="B1662" t="str">
            <v>GTOS MANTENIMIENTO EFIC Y OF ADM. Y COMPRAS</v>
          </cell>
          <cell r="D1662">
            <v>0</v>
          </cell>
          <cell r="E1662">
            <v>0</v>
          </cell>
          <cell r="F1662" t="str">
            <v>Db</v>
          </cell>
          <cell r="G1662">
            <v>723.65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82.66</v>
          </cell>
          <cell r="R1662">
            <v>0</v>
          </cell>
          <cell r="S1662">
            <v>82.66</v>
          </cell>
          <cell r="T1662">
            <v>125.71</v>
          </cell>
          <cell r="U1662">
            <v>0</v>
          </cell>
          <cell r="V1662">
            <v>125.71</v>
          </cell>
          <cell r="W1662">
            <v>132.91</v>
          </cell>
          <cell r="X1662">
            <v>0</v>
          </cell>
          <cell r="Y1662">
            <v>132.91</v>
          </cell>
          <cell r="Z1662">
            <v>132.91</v>
          </cell>
          <cell r="AA1662">
            <v>0</v>
          </cell>
          <cell r="AB1662">
            <v>132.91</v>
          </cell>
          <cell r="AC1662">
            <v>292.88</v>
          </cell>
          <cell r="AD1662">
            <v>0</v>
          </cell>
          <cell r="AE1662">
            <v>292.88</v>
          </cell>
          <cell r="AF1662">
            <v>296.74</v>
          </cell>
          <cell r="AG1662">
            <v>0</v>
          </cell>
          <cell r="AH1662">
            <v>296.74</v>
          </cell>
          <cell r="AI1662">
            <v>301.19</v>
          </cell>
          <cell r="AJ1662">
            <v>0</v>
          </cell>
          <cell r="AK1662">
            <v>301.19</v>
          </cell>
          <cell r="AL1662">
            <v>434.87</v>
          </cell>
          <cell r="AM1662">
            <v>0</v>
          </cell>
          <cell r="AN1662">
            <v>434.87</v>
          </cell>
          <cell r="AO1662">
            <v>2.2599999999999998</v>
          </cell>
          <cell r="AP1662">
            <v>0</v>
          </cell>
          <cell r="AQ1662">
            <v>2.2599999999999998</v>
          </cell>
          <cell r="AR1662">
            <v>113.65</v>
          </cell>
          <cell r="AS1662">
            <v>0</v>
          </cell>
          <cell r="AT1662">
            <v>113.65</v>
          </cell>
          <cell r="AU1662">
            <v>301.45</v>
          </cell>
          <cell r="AV1662">
            <v>0</v>
          </cell>
          <cell r="AW1662">
            <v>301.45</v>
          </cell>
          <cell r="AX1662">
            <v>413.94</v>
          </cell>
          <cell r="AY1662">
            <v>0</v>
          </cell>
          <cell r="AZ1662">
            <v>413.94</v>
          </cell>
          <cell r="BA1662">
            <v>589.98</v>
          </cell>
          <cell r="BB1662">
            <v>0</v>
          </cell>
          <cell r="BC1662">
            <v>589.98</v>
          </cell>
          <cell r="BD1662">
            <v>723.65</v>
          </cell>
          <cell r="BE1662">
            <v>0</v>
          </cell>
          <cell r="BF1662">
            <v>723.65</v>
          </cell>
          <cell r="BG1662">
            <v>759.51</v>
          </cell>
          <cell r="BH1662">
            <v>0</v>
          </cell>
          <cell r="BI1662">
            <v>759.51</v>
          </cell>
          <cell r="BJ1662">
            <v>1039.05</v>
          </cell>
          <cell r="BK1662">
            <v>2.42</v>
          </cell>
          <cell r="BL1662">
            <v>1036.6300000000001</v>
          </cell>
          <cell r="BM1662">
            <v>1212.57</v>
          </cell>
          <cell r="BN1662">
            <v>2.42</v>
          </cell>
          <cell r="BO1662">
            <v>1210.1500000000001</v>
          </cell>
          <cell r="BP1662">
            <v>1507.21</v>
          </cell>
          <cell r="BQ1662">
            <v>2.42</v>
          </cell>
          <cell r="BR1662">
            <v>1504.79</v>
          </cell>
          <cell r="BS1662">
            <v>1709.76</v>
          </cell>
          <cell r="BT1662">
            <v>2.42</v>
          </cell>
          <cell r="BU1662">
            <v>1707.34</v>
          </cell>
          <cell r="BV1662">
            <v>1832.85</v>
          </cell>
          <cell r="BW1662">
            <v>2.42</v>
          </cell>
          <cell r="BX1662">
            <v>1830.43</v>
          </cell>
          <cell r="BY1662">
            <v>11.2</v>
          </cell>
          <cell r="BZ1662">
            <v>11.2</v>
          </cell>
          <cell r="CA1662">
            <v>0</v>
          </cell>
          <cell r="CB1662">
            <v>11.2</v>
          </cell>
          <cell r="CC1662">
            <v>11.2</v>
          </cell>
          <cell r="CD1662">
            <v>0</v>
          </cell>
          <cell r="CE1662">
            <v>11.2</v>
          </cell>
          <cell r="CF1662">
            <v>11.2</v>
          </cell>
          <cell r="CG1662">
            <v>0</v>
          </cell>
          <cell r="CH1662">
            <v>11.2</v>
          </cell>
          <cell r="CI1662">
            <v>11.2</v>
          </cell>
          <cell r="CJ1662">
            <v>0</v>
          </cell>
          <cell r="CK1662">
            <v>11.2</v>
          </cell>
          <cell r="CL1662">
            <v>11.2</v>
          </cell>
          <cell r="CM1662">
            <v>0</v>
          </cell>
          <cell r="CN1662">
            <v>11.2</v>
          </cell>
          <cell r="CO1662">
            <v>11.2</v>
          </cell>
          <cell r="CP1662">
            <v>0</v>
          </cell>
          <cell r="CQ1662">
            <v>11.2</v>
          </cell>
          <cell r="CR1662">
            <v>11.2</v>
          </cell>
          <cell r="CS1662">
            <v>0</v>
          </cell>
          <cell r="CT1662">
            <v>11.2</v>
          </cell>
          <cell r="CU1662">
            <v>11.2</v>
          </cell>
          <cell r="CV1662">
            <v>0</v>
          </cell>
          <cell r="CW1662">
            <v>11.2</v>
          </cell>
          <cell r="CX1662">
            <v>11.2</v>
          </cell>
          <cell r="CY1662">
            <v>0</v>
          </cell>
          <cell r="CZ1662">
            <v>11.2</v>
          </cell>
          <cell r="DA1662">
            <v>11.2</v>
          </cell>
          <cell r="DB1662">
            <v>0</v>
          </cell>
          <cell r="DC1662">
            <v>11.2</v>
          </cell>
          <cell r="DD1662">
            <v>11.2</v>
          </cell>
          <cell r="DE1662">
            <v>0</v>
          </cell>
          <cell r="DF1662">
            <v>11.2</v>
          </cell>
          <cell r="DG1662">
            <v>11.2</v>
          </cell>
          <cell r="DH1662">
            <v>0</v>
          </cell>
        </row>
        <row r="1663">
          <cell r="A1663">
            <v>62210020103</v>
          </cell>
          <cell r="B1663" t="str">
            <v>GTOS MANTENIMIENTO EFIC Y OF CONTABILIDAD</v>
          </cell>
          <cell r="D1663">
            <v>0</v>
          </cell>
          <cell r="E1663">
            <v>0</v>
          </cell>
          <cell r="F1663" t="str">
            <v>Db</v>
          </cell>
          <cell r="G1663">
            <v>1115.1400000000001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137.76</v>
          </cell>
          <cell r="R1663">
            <v>0</v>
          </cell>
          <cell r="S1663">
            <v>137.76</v>
          </cell>
          <cell r="T1663">
            <v>209.51</v>
          </cell>
          <cell r="U1663">
            <v>0</v>
          </cell>
          <cell r="V1663">
            <v>209.51</v>
          </cell>
          <cell r="W1663">
            <v>221.51</v>
          </cell>
          <cell r="X1663">
            <v>0</v>
          </cell>
          <cell r="Y1663">
            <v>221.51</v>
          </cell>
          <cell r="Z1663">
            <v>221.51</v>
          </cell>
          <cell r="AA1663">
            <v>0</v>
          </cell>
          <cell r="AB1663">
            <v>221.51</v>
          </cell>
          <cell r="AC1663">
            <v>488.13</v>
          </cell>
          <cell r="AD1663">
            <v>0</v>
          </cell>
          <cell r="AE1663">
            <v>488.13</v>
          </cell>
          <cell r="AF1663">
            <v>494.58</v>
          </cell>
          <cell r="AG1663">
            <v>0</v>
          </cell>
          <cell r="AH1663">
            <v>494.58</v>
          </cell>
          <cell r="AI1663">
            <v>536.99</v>
          </cell>
          <cell r="AJ1663">
            <v>0</v>
          </cell>
          <cell r="AK1663">
            <v>536.99</v>
          </cell>
          <cell r="AL1663">
            <v>756.49</v>
          </cell>
          <cell r="AM1663">
            <v>0</v>
          </cell>
          <cell r="AN1663">
            <v>756.49</v>
          </cell>
          <cell r="AO1663">
            <v>3.01</v>
          </cell>
          <cell r="AP1663">
            <v>0</v>
          </cell>
          <cell r="AQ1663">
            <v>3.01</v>
          </cell>
          <cell r="AR1663">
            <v>151.54</v>
          </cell>
          <cell r="AS1663">
            <v>0</v>
          </cell>
          <cell r="AT1663">
            <v>151.54</v>
          </cell>
          <cell r="AU1663">
            <v>412.07</v>
          </cell>
          <cell r="AV1663">
            <v>0</v>
          </cell>
          <cell r="AW1663">
            <v>412.07</v>
          </cell>
          <cell r="AX1663">
            <v>599.38</v>
          </cell>
          <cell r="AY1663">
            <v>0</v>
          </cell>
          <cell r="AZ1663">
            <v>599.38</v>
          </cell>
          <cell r="BA1663">
            <v>892.54</v>
          </cell>
          <cell r="BB1663">
            <v>0</v>
          </cell>
          <cell r="BC1663">
            <v>892.54</v>
          </cell>
          <cell r="BD1663">
            <v>1115.1400000000001</v>
          </cell>
          <cell r="BE1663">
            <v>0</v>
          </cell>
          <cell r="BF1663">
            <v>1115.1400000000001</v>
          </cell>
          <cell r="BG1663">
            <v>1174.8699999999999</v>
          </cell>
          <cell r="BH1663">
            <v>0</v>
          </cell>
          <cell r="BI1663">
            <v>1174.8699999999999</v>
          </cell>
          <cell r="BJ1663">
            <v>1653.76</v>
          </cell>
          <cell r="BK1663">
            <v>4.03</v>
          </cell>
          <cell r="BL1663">
            <v>1649.73</v>
          </cell>
          <cell r="BM1663">
            <v>1942.75</v>
          </cell>
          <cell r="BN1663">
            <v>4.03</v>
          </cell>
          <cell r="BO1663">
            <v>1938.72</v>
          </cell>
          <cell r="BP1663">
            <v>2433.42</v>
          </cell>
          <cell r="BQ1663">
            <v>4.03</v>
          </cell>
          <cell r="BR1663">
            <v>2429.39</v>
          </cell>
          <cell r="BS1663">
            <v>2770.71</v>
          </cell>
          <cell r="BT1663">
            <v>4.03</v>
          </cell>
          <cell r="BU1663">
            <v>2766.68</v>
          </cell>
          <cell r="BV1663">
            <v>2975.67</v>
          </cell>
          <cell r="BW1663">
            <v>4.03</v>
          </cell>
          <cell r="BX1663">
            <v>2971.64</v>
          </cell>
          <cell r="BY1663">
            <v>304.92</v>
          </cell>
          <cell r="BZ1663">
            <v>0</v>
          </cell>
          <cell r="CA1663">
            <v>304.92</v>
          </cell>
          <cell r="CB1663">
            <v>744.61</v>
          </cell>
          <cell r="CC1663">
            <v>0</v>
          </cell>
          <cell r="CD1663">
            <v>744.61</v>
          </cell>
          <cell r="CE1663">
            <v>870.4</v>
          </cell>
          <cell r="CF1663">
            <v>0</v>
          </cell>
          <cell r="CG1663">
            <v>870.4</v>
          </cell>
          <cell r="CH1663">
            <v>1415.98</v>
          </cell>
          <cell r="CI1663">
            <v>0</v>
          </cell>
          <cell r="CJ1663">
            <v>1415.98</v>
          </cell>
          <cell r="CK1663">
            <v>1858.33</v>
          </cell>
          <cell r="CL1663">
            <v>0</v>
          </cell>
          <cell r="CM1663">
            <v>1858.33</v>
          </cell>
          <cell r="CN1663">
            <v>2328.23</v>
          </cell>
          <cell r="CO1663">
            <v>0</v>
          </cell>
          <cell r="CP1663">
            <v>2328.23</v>
          </cell>
          <cell r="CQ1663">
            <v>2731.7</v>
          </cell>
          <cell r="CR1663">
            <v>0</v>
          </cell>
          <cell r="CS1663">
            <v>2731.7</v>
          </cell>
          <cell r="CT1663">
            <v>2731.7</v>
          </cell>
          <cell r="CU1663">
            <v>0</v>
          </cell>
          <cell r="CV1663">
            <v>2731.7</v>
          </cell>
          <cell r="CW1663">
            <v>2731.7</v>
          </cell>
          <cell r="CX1663">
            <v>0</v>
          </cell>
          <cell r="CY1663">
            <v>2731.7</v>
          </cell>
          <cell r="CZ1663">
            <v>2731.7</v>
          </cell>
          <cell r="DA1663">
            <v>0</v>
          </cell>
          <cell r="DB1663">
            <v>2731.7</v>
          </cell>
          <cell r="DC1663">
            <v>2731.7</v>
          </cell>
          <cell r="DD1663">
            <v>0</v>
          </cell>
          <cell r="DE1663">
            <v>2731.7</v>
          </cell>
          <cell r="DF1663">
            <v>2731.7</v>
          </cell>
          <cell r="DG1663">
            <v>0</v>
          </cell>
          <cell r="DH1663">
            <v>2731.7</v>
          </cell>
        </row>
        <row r="1664">
          <cell r="A1664">
            <v>62210020104</v>
          </cell>
          <cell r="B1664" t="str">
            <v>GTOS MANTENIMIENTO EFIC Y OF PRESUPUESTOS Y TEC</v>
          </cell>
          <cell r="D1664">
            <v>0</v>
          </cell>
          <cell r="E1664">
            <v>0</v>
          </cell>
          <cell r="F1664" t="str">
            <v>Db</v>
          </cell>
          <cell r="G1664">
            <v>240.93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27.55</v>
          </cell>
          <cell r="R1664">
            <v>0</v>
          </cell>
          <cell r="S1664">
            <v>27.55</v>
          </cell>
          <cell r="T1664">
            <v>41.9</v>
          </cell>
          <cell r="U1664">
            <v>0</v>
          </cell>
          <cell r="V1664">
            <v>41.9</v>
          </cell>
          <cell r="W1664">
            <v>44.3</v>
          </cell>
          <cell r="X1664">
            <v>0</v>
          </cell>
          <cell r="Y1664">
            <v>44.3</v>
          </cell>
          <cell r="Z1664">
            <v>44.3</v>
          </cell>
          <cell r="AA1664">
            <v>0</v>
          </cell>
          <cell r="AB1664">
            <v>44.3</v>
          </cell>
          <cell r="AC1664">
            <v>97.62</v>
          </cell>
          <cell r="AD1664">
            <v>0</v>
          </cell>
          <cell r="AE1664">
            <v>97.62</v>
          </cell>
          <cell r="AF1664">
            <v>98.91</v>
          </cell>
          <cell r="AG1664">
            <v>0</v>
          </cell>
          <cell r="AH1664">
            <v>98.91</v>
          </cell>
          <cell r="AI1664">
            <v>100.39</v>
          </cell>
          <cell r="AJ1664">
            <v>0</v>
          </cell>
          <cell r="AK1664">
            <v>100.39</v>
          </cell>
          <cell r="AL1664">
            <v>133.68</v>
          </cell>
          <cell r="AM1664">
            <v>0</v>
          </cell>
          <cell r="AN1664">
            <v>133.68</v>
          </cell>
          <cell r="AO1664">
            <v>0.76</v>
          </cell>
          <cell r="AP1664">
            <v>0</v>
          </cell>
          <cell r="AQ1664">
            <v>0.76</v>
          </cell>
          <cell r="AR1664">
            <v>37.89</v>
          </cell>
          <cell r="AS1664">
            <v>0</v>
          </cell>
          <cell r="AT1664">
            <v>37.89</v>
          </cell>
          <cell r="AU1664">
            <v>100.47</v>
          </cell>
          <cell r="AV1664">
            <v>0</v>
          </cell>
          <cell r="AW1664">
            <v>100.47</v>
          </cell>
          <cell r="AX1664">
            <v>137.88999999999999</v>
          </cell>
          <cell r="AY1664">
            <v>0</v>
          </cell>
          <cell r="AZ1664">
            <v>137.88999999999999</v>
          </cell>
          <cell r="BA1664">
            <v>196.45</v>
          </cell>
          <cell r="BB1664">
            <v>0</v>
          </cell>
          <cell r="BC1664">
            <v>196.45</v>
          </cell>
          <cell r="BD1664">
            <v>240.93</v>
          </cell>
          <cell r="BE1664">
            <v>0</v>
          </cell>
          <cell r="BF1664">
            <v>240.93</v>
          </cell>
          <cell r="BG1664">
            <v>252.87</v>
          </cell>
          <cell r="BH1664">
            <v>0</v>
          </cell>
          <cell r="BI1664">
            <v>252.87</v>
          </cell>
          <cell r="BJ1664">
            <v>345.86</v>
          </cell>
          <cell r="BK1664">
            <v>0.81</v>
          </cell>
          <cell r="BL1664">
            <v>345.05</v>
          </cell>
          <cell r="BM1664">
            <v>403.59</v>
          </cell>
          <cell r="BN1664">
            <v>0.81</v>
          </cell>
          <cell r="BO1664">
            <v>402.78</v>
          </cell>
          <cell r="BP1664">
            <v>501.61</v>
          </cell>
          <cell r="BQ1664">
            <v>0.81</v>
          </cell>
          <cell r="BR1664">
            <v>500.8</v>
          </cell>
          <cell r="BS1664">
            <v>568.97</v>
          </cell>
          <cell r="BT1664">
            <v>0.81</v>
          </cell>
          <cell r="BU1664">
            <v>568.16</v>
          </cell>
          <cell r="BV1664">
            <v>609.91</v>
          </cell>
          <cell r="BW1664">
            <v>0.81</v>
          </cell>
          <cell r="BX1664">
            <v>609.1</v>
          </cell>
          <cell r="BY1664">
            <v>3.73</v>
          </cell>
          <cell r="BZ1664">
            <v>3.73</v>
          </cell>
          <cell r="CA1664">
            <v>0</v>
          </cell>
          <cell r="CB1664">
            <v>3.73</v>
          </cell>
          <cell r="CC1664">
            <v>3.73</v>
          </cell>
          <cell r="CD1664">
            <v>0</v>
          </cell>
          <cell r="CE1664">
            <v>3.73</v>
          </cell>
          <cell r="CF1664">
            <v>3.73</v>
          </cell>
          <cell r="CG1664">
            <v>0</v>
          </cell>
          <cell r="CH1664">
            <v>3.73</v>
          </cell>
          <cell r="CI1664">
            <v>3.73</v>
          </cell>
          <cell r="CJ1664">
            <v>0</v>
          </cell>
          <cell r="CK1664">
            <v>3.73</v>
          </cell>
          <cell r="CL1664">
            <v>3.73</v>
          </cell>
          <cell r="CM1664">
            <v>0</v>
          </cell>
          <cell r="CN1664">
            <v>3.73</v>
          </cell>
          <cell r="CO1664">
            <v>3.73</v>
          </cell>
          <cell r="CP1664">
            <v>0</v>
          </cell>
          <cell r="CQ1664">
            <v>3.73</v>
          </cell>
          <cell r="CR1664">
            <v>3.73</v>
          </cell>
          <cell r="CS1664">
            <v>0</v>
          </cell>
          <cell r="CT1664">
            <v>3.73</v>
          </cell>
          <cell r="CU1664">
            <v>3.73</v>
          </cell>
          <cell r="CV1664">
            <v>0</v>
          </cell>
          <cell r="CW1664">
            <v>3.73</v>
          </cell>
          <cell r="CX1664">
            <v>3.73</v>
          </cell>
          <cell r="CY1664">
            <v>0</v>
          </cell>
          <cell r="CZ1664">
            <v>3.73</v>
          </cell>
          <cell r="DA1664">
            <v>3.73</v>
          </cell>
          <cell r="DB1664">
            <v>0</v>
          </cell>
          <cell r="DC1664">
            <v>3.73</v>
          </cell>
          <cell r="DD1664">
            <v>3.73</v>
          </cell>
          <cell r="DE1664">
            <v>0</v>
          </cell>
          <cell r="DF1664">
            <v>3.73</v>
          </cell>
          <cell r="DG1664">
            <v>3.73</v>
          </cell>
          <cell r="DH1664">
            <v>0</v>
          </cell>
        </row>
        <row r="1665">
          <cell r="A1665">
            <v>62210020105</v>
          </cell>
          <cell r="B1665" t="str">
            <v>GTOS MANTENIMIENTO EFIC Y OF REC. HUMANOS</v>
          </cell>
          <cell r="D1665">
            <v>0</v>
          </cell>
          <cell r="E1665">
            <v>0</v>
          </cell>
          <cell r="F1665" t="str">
            <v>Db</v>
          </cell>
          <cell r="G1665">
            <v>482.74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55.1</v>
          </cell>
          <cell r="R1665">
            <v>0</v>
          </cell>
          <cell r="S1665">
            <v>55.1</v>
          </cell>
          <cell r="T1665">
            <v>83.8</v>
          </cell>
          <cell r="U1665">
            <v>0</v>
          </cell>
          <cell r="V1665">
            <v>83.8</v>
          </cell>
          <cell r="W1665">
            <v>88.6</v>
          </cell>
          <cell r="X1665">
            <v>0</v>
          </cell>
          <cell r="Y1665">
            <v>88.6</v>
          </cell>
          <cell r="Z1665">
            <v>88.6</v>
          </cell>
          <cell r="AA1665">
            <v>0</v>
          </cell>
          <cell r="AB1665">
            <v>88.6</v>
          </cell>
          <cell r="AC1665">
            <v>195.23</v>
          </cell>
          <cell r="AD1665">
            <v>0</v>
          </cell>
          <cell r="AE1665">
            <v>195.23</v>
          </cell>
          <cell r="AF1665">
            <v>197.81</v>
          </cell>
          <cell r="AG1665">
            <v>0</v>
          </cell>
          <cell r="AH1665">
            <v>197.81</v>
          </cell>
          <cell r="AI1665">
            <v>200.77</v>
          </cell>
          <cell r="AJ1665">
            <v>0</v>
          </cell>
          <cell r="AK1665">
            <v>200.77</v>
          </cell>
          <cell r="AL1665">
            <v>289.89</v>
          </cell>
          <cell r="AM1665">
            <v>0</v>
          </cell>
          <cell r="AN1665">
            <v>289.89</v>
          </cell>
          <cell r="AO1665">
            <v>1.51</v>
          </cell>
          <cell r="AP1665">
            <v>0</v>
          </cell>
          <cell r="AQ1665">
            <v>1.51</v>
          </cell>
          <cell r="AR1665">
            <v>75.78</v>
          </cell>
          <cell r="AS1665">
            <v>0</v>
          </cell>
          <cell r="AT1665">
            <v>75.78</v>
          </cell>
          <cell r="AU1665">
            <v>200.99</v>
          </cell>
          <cell r="AV1665">
            <v>0</v>
          </cell>
          <cell r="AW1665">
            <v>200.99</v>
          </cell>
          <cell r="AX1665">
            <v>276.06</v>
          </cell>
          <cell r="AY1665">
            <v>0</v>
          </cell>
          <cell r="AZ1665">
            <v>276.06</v>
          </cell>
          <cell r="BA1665">
            <v>393.54</v>
          </cell>
          <cell r="BB1665">
            <v>0</v>
          </cell>
          <cell r="BC1665">
            <v>393.54</v>
          </cell>
          <cell r="BD1665">
            <v>482.74</v>
          </cell>
          <cell r="BE1665">
            <v>0</v>
          </cell>
          <cell r="BF1665">
            <v>482.74</v>
          </cell>
          <cell r="BG1665">
            <v>506.68</v>
          </cell>
          <cell r="BH1665">
            <v>0</v>
          </cell>
          <cell r="BI1665">
            <v>506.68</v>
          </cell>
          <cell r="BJ1665">
            <v>693.22</v>
          </cell>
          <cell r="BK1665">
            <v>1.62</v>
          </cell>
          <cell r="BL1665">
            <v>691.6</v>
          </cell>
          <cell r="BM1665">
            <v>809.03</v>
          </cell>
          <cell r="BN1665">
            <v>1.62</v>
          </cell>
          <cell r="BO1665">
            <v>807.41</v>
          </cell>
          <cell r="BP1665">
            <v>1005.68</v>
          </cell>
          <cell r="BQ1665">
            <v>1.62</v>
          </cell>
          <cell r="BR1665">
            <v>1004.06</v>
          </cell>
          <cell r="BS1665">
            <v>1140.8699999999999</v>
          </cell>
          <cell r="BT1665">
            <v>1.62</v>
          </cell>
          <cell r="BU1665">
            <v>1139.25</v>
          </cell>
          <cell r="BV1665">
            <v>1223.03</v>
          </cell>
          <cell r="BW1665">
            <v>1.62</v>
          </cell>
          <cell r="BX1665">
            <v>1221.4100000000001</v>
          </cell>
          <cell r="BY1665">
            <v>198.61</v>
          </cell>
          <cell r="BZ1665">
            <v>0</v>
          </cell>
          <cell r="CA1665">
            <v>198.61</v>
          </cell>
          <cell r="CB1665">
            <v>512.54999999999995</v>
          </cell>
          <cell r="CC1665">
            <v>0</v>
          </cell>
          <cell r="CD1665">
            <v>512.54999999999995</v>
          </cell>
          <cell r="CE1665">
            <v>602.37</v>
          </cell>
          <cell r="CF1665">
            <v>0</v>
          </cell>
          <cell r="CG1665">
            <v>602.37</v>
          </cell>
          <cell r="CH1665">
            <v>991.91</v>
          </cell>
          <cell r="CI1665">
            <v>0</v>
          </cell>
          <cell r="CJ1665">
            <v>991.91</v>
          </cell>
          <cell r="CK1665">
            <v>1307.73</v>
          </cell>
          <cell r="CL1665">
            <v>0</v>
          </cell>
          <cell r="CM1665">
            <v>1307.73</v>
          </cell>
          <cell r="CN1665">
            <v>1643.25</v>
          </cell>
          <cell r="CO1665">
            <v>0</v>
          </cell>
          <cell r="CP1665">
            <v>1643.25</v>
          </cell>
          <cell r="CQ1665">
            <v>1931.36</v>
          </cell>
          <cell r="CR1665">
            <v>0</v>
          </cell>
          <cell r="CS1665">
            <v>1931.36</v>
          </cell>
          <cell r="CT1665">
            <v>1931.36</v>
          </cell>
          <cell r="CU1665">
            <v>0</v>
          </cell>
          <cell r="CV1665">
            <v>1931.36</v>
          </cell>
          <cell r="CW1665">
            <v>1931.36</v>
          </cell>
          <cell r="CX1665">
            <v>0</v>
          </cell>
          <cell r="CY1665">
            <v>1931.36</v>
          </cell>
          <cell r="CZ1665">
            <v>1931.36</v>
          </cell>
          <cell r="DA1665">
            <v>0</v>
          </cell>
          <cell r="DB1665">
            <v>1931.36</v>
          </cell>
          <cell r="DC1665">
            <v>1931.36</v>
          </cell>
          <cell r="DD1665">
            <v>0</v>
          </cell>
          <cell r="DE1665">
            <v>1931.36</v>
          </cell>
          <cell r="DF1665">
            <v>1931.36</v>
          </cell>
          <cell r="DG1665">
            <v>0</v>
          </cell>
          <cell r="DH1665">
            <v>1931.36</v>
          </cell>
        </row>
        <row r="1666">
          <cell r="A1666">
            <v>62210020106</v>
          </cell>
          <cell r="B1666" t="str">
            <v>GTOS MANTENIMIENTO EFIC Y OF SISTEMAS</v>
          </cell>
          <cell r="D1666">
            <v>0</v>
          </cell>
          <cell r="E1666">
            <v>0</v>
          </cell>
          <cell r="F1666" t="str">
            <v>Db</v>
          </cell>
          <cell r="G1666">
            <v>573.05999999999995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3862.66</v>
          </cell>
          <cell r="R1666">
            <v>0</v>
          </cell>
          <cell r="S1666">
            <v>3862.66</v>
          </cell>
          <cell r="T1666">
            <v>3905.71</v>
          </cell>
          <cell r="U1666">
            <v>0</v>
          </cell>
          <cell r="V1666">
            <v>3905.71</v>
          </cell>
          <cell r="W1666">
            <v>3912.91</v>
          </cell>
          <cell r="X1666">
            <v>0</v>
          </cell>
          <cell r="Y1666">
            <v>3912.91</v>
          </cell>
          <cell r="Z1666">
            <v>3912.91</v>
          </cell>
          <cell r="AA1666">
            <v>0</v>
          </cell>
          <cell r="AB1666">
            <v>3912.91</v>
          </cell>
          <cell r="AC1666">
            <v>4102.88</v>
          </cell>
          <cell r="AD1666">
            <v>0</v>
          </cell>
          <cell r="AE1666">
            <v>4102.88</v>
          </cell>
          <cell r="AF1666">
            <v>4106.74</v>
          </cell>
          <cell r="AG1666">
            <v>0</v>
          </cell>
          <cell r="AH1666">
            <v>4106.74</v>
          </cell>
          <cell r="AI1666">
            <v>4111.1899999999996</v>
          </cell>
          <cell r="AJ1666">
            <v>0</v>
          </cell>
          <cell r="AK1666">
            <v>4111.1899999999996</v>
          </cell>
          <cell r="AL1666">
            <v>4244.87</v>
          </cell>
          <cell r="AM1666">
            <v>0</v>
          </cell>
          <cell r="AN1666">
            <v>4244.87</v>
          </cell>
          <cell r="AO1666">
            <v>2.2599999999999998</v>
          </cell>
          <cell r="AP1666">
            <v>0</v>
          </cell>
          <cell r="AQ1666">
            <v>2.2599999999999998</v>
          </cell>
          <cell r="AR1666">
            <v>113.65</v>
          </cell>
          <cell r="AS1666">
            <v>0</v>
          </cell>
          <cell r="AT1666">
            <v>113.65</v>
          </cell>
          <cell r="AU1666">
            <v>291.31</v>
          </cell>
          <cell r="AV1666">
            <v>0</v>
          </cell>
          <cell r="AW1666">
            <v>291.31</v>
          </cell>
          <cell r="AX1666">
            <v>366.38</v>
          </cell>
          <cell r="AY1666">
            <v>0</v>
          </cell>
          <cell r="AZ1666">
            <v>366.38</v>
          </cell>
          <cell r="BA1666">
            <v>483.86</v>
          </cell>
          <cell r="BB1666">
            <v>0</v>
          </cell>
          <cell r="BC1666">
            <v>483.86</v>
          </cell>
          <cell r="BD1666">
            <v>573.05999999999995</v>
          </cell>
          <cell r="BE1666">
            <v>0</v>
          </cell>
          <cell r="BF1666">
            <v>573.05999999999995</v>
          </cell>
          <cell r="BG1666">
            <v>597</v>
          </cell>
          <cell r="BH1666">
            <v>0</v>
          </cell>
          <cell r="BI1666">
            <v>597</v>
          </cell>
          <cell r="BJ1666">
            <v>783.54</v>
          </cell>
          <cell r="BK1666">
            <v>1.62</v>
          </cell>
          <cell r="BL1666">
            <v>781.92</v>
          </cell>
          <cell r="BM1666">
            <v>899.35</v>
          </cell>
          <cell r="BN1666">
            <v>1.62</v>
          </cell>
          <cell r="BO1666">
            <v>897.73</v>
          </cell>
          <cell r="BP1666">
            <v>1096</v>
          </cell>
          <cell r="BQ1666">
            <v>1.62</v>
          </cell>
          <cell r="BR1666">
            <v>1094.3800000000001</v>
          </cell>
          <cell r="BS1666">
            <v>1231.19</v>
          </cell>
          <cell r="BT1666">
            <v>1.62</v>
          </cell>
          <cell r="BU1666">
            <v>1229.57</v>
          </cell>
          <cell r="BV1666">
            <v>1313.35</v>
          </cell>
          <cell r="BW1666">
            <v>1.62</v>
          </cell>
          <cell r="BX1666">
            <v>1311.73</v>
          </cell>
          <cell r="BY1666">
            <v>84.03</v>
          </cell>
          <cell r="BZ1666">
            <v>0</v>
          </cell>
          <cell r="CA1666">
            <v>84.03</v>
          </cell>
          <cell r="CB1666">
            <v>209.77</v>
          </cell>
          <cell r="CC1666">
            <v>1546.19</v>
          </cell>
          <cell r="CD1666">
            <v>-1336.42</v>
          </cell>
          <cell r="CE1666">
            <v>245.74</v>
          </cell>
          <cell r="CF1666">
            <v>1546.19</v>
          </cell>
          <cell r="CG1666">
            <v>-1300.45</v>
          </cell>
          <cell r="CH1666">
            <v>401.74</v>
          </cell>
          <cell r="CI1666">
            <v>1546.19</v>
          </cell>
          <cell r="CJ1666">
            <v>-1144.45</v>
          </cell>
          <cell r="CK1666">
            <v>528.23</v>
          </cell>
          <cell r="CL1666">
            <v>1546.19</v>
          </cell>
          <cell r="CM1666">
            <v>-1017.96</v>
          </cell>
          <cell r="CN1666">
            <v>662.62</v>
          </cell>
          <cell r="CO1666">
            <v>1546.19</v>
          </cell>
          <cell r="CP1666">
            <v>-883.57</v>
          </cell>
          <cell r="CQ1666">
            <v>778.01</v>
          </cell>
          <cell r="CR1666">
            <v>1546.19</v>
          </cell>
          <cell r="CS1666">
            <v>-768.18</v>
          </cell>
          <cell r="CT1666">
            <v>778.01</v>
          </cell>
          <cell r="CU1666">
            <v>1546.19</v>
          </cell>
          <cell r="CV1666">
            <v>-768.18</v>
          </cell>
          <cell r="CW1666">
            <v>778.01</v>
          </cell>
          <cell r="CX1666">
            <v>1546.19</v>
          </cell>
          <cell r="CY1666">
            <v>-768.18</v>
          </cell>
          <cell r="CZ1666">
            <v>778.01</v>
          </cell>
          <cell r="DA1666">
            <v>1546.19</v>
          </cell>
          <cell r="DB1666">
            <v>-768.18</v>
          </cell>
          <cell r="DC1666">
            <v>778.01</v>
          </cell>
          <cell r="DD1666">
            <v>1546.19</v>
          </cell>
          <cell r="DE1666">
            <v>-768.18</v>
          </cell>
          <cell r="DF1666">
            <v>778.01</v>
          </cell>
          <cell r="DG1666">
            <v>1546.19</v>
          </cell>
          <cell r="DH1666">
            <v>-768.18</v>
          </cell>
        </row>
        <row r="1667">
          <cell r="A1667">
            <v>62210020107</v>
          </cell>
          <cell r="B1667" t="str">
            <v>GTOS MANTENIMIENTO EFIC Y OF CUENTAS POR COBRAR</v>
          </cell>
          <cell r="D1667">
            <v>0</v>
          </cell>
          <cell r="E1667">
            <v>0</v>
          </cell>
          <cell r="F1667" t="str">
            <v>Db</v>
          </cell>
          <cell r="G1667">
            <v>240.56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44.52</v>
          </cell>
          <cell r="AM1667">
            <v>0</v>
          </cell>
          <cell r="AN1667">
            <v>44.52</v>
          </cell>
          <cell r="AO1667">
            <v>0.67</v>
          </cell>
          <cell r="AP1667">
            <v>0</v>
          </cell>
          <cell r="AQ1667">
            <v>0.67</v>
          </cell>
          <cell r="AR1667">
            <v>37.78</v>
          </cell>
          <cell r="AS1667">
            <v>0</v>
          </cell>
          <cell r="AT1667">
            <v>37.78</v>
          </cell>
          <cell r="AU1667">
            <v>100.32</v>
          </cell>
          <cell r="AV1667">
            <v>0</v>
          </cell>
          <cell r="AW1667">
            <v>100.32</v>
          </cell>
          <cell r="AX1667">
            <v>137.66</v>
          </cell>
          <cell r="AY1667">
            <v>0</v>
          </cell>
          <cell r="AZ1667">
            <v>137.66</v>
          </cell>
          <cell r="BA1667">
            <v>196.19</v>
          </cell>
          <cell r="BB1667">
            <v>0</v>
          </cell>
          <cell r="BC1667">
            <v>196.19</v>
          </cell>
          <cell r="BD1667">
            <v>240.56</v>
          </cell>
          <cell r="BE1667">
            <v>0</v>
          </cell>
          <cell r="BF1667">
            <v>240.56</v>
          </cell>
          <cell r="BG1667">
            <v>252.38</v>
          </cell>
          <cell r="BH1667">
            <v>0</v>
          </cell>
          <cell r="BI1667">
            <v>252.38</v>
          </cell>
          <cell r="BJ1667">
            <v>345.31</v>
          </cell>
          <cell r="BK1667">
            <v>0.74</v>
          </cell>
          <cell r="BL1667">
            <v>344.57</v>
          </cell>
          <cell r="BM1667">
            <v>403.04</v>
          </cell>
          <cell r="BN1667">
            <v>0.74</v>
          </cell>
          <cell r="BO1667">
            <v>402.3</v>
          </cell>
          <cell r="BP1667">
            <v>500.89</v>
          </cell>
          <cell r="BQ1667">
            <v>0.74</v>
          </cell>
          <cell r="BR1667">
            <v>500.15</v>
          </cell>
          <cell r="BS1667">
            <v>568.16999999999996</v>
          </cell>
          <cell r="BT1667">
            <v>0.74</v>
          </cell>
          <cell r="BU1667">
            <v>567.42999999999995</v>
          </cell>
          <cell r="BV1667">
            <v>608.98</v>
          </cell>
          <cell r="BW1667">
            <v>0.74</v>
          </cell>
          <cell r="BX1667">
            <v>608.24</v>
          </cell>
          <cell r="BY1667">
            <v>3.66</v>
          </cell>
          <cell r="BZ1667">
            <v>3.66</v>
          </cell>
          <cell r="CA1667">
            <v>0</v>
          </cell>
          <cell r="CB1667">
            <v>3.66</v>
          </cell>
          <cell r="CC1667">
            <v>3.66</v>
          </cell>
          <cell r="CD1667">
            <v>0</v>
          </cell>
          <cell r="CE1667">
            <v>3.66</v>
          </cell>
          <cell r="CF1667">
            <v>3.66</v>
          </cell>
          <cell r="CG1667">
            <v>0</v>
          </cell>
          <cell r="CH1667">
            <v>3.66</v>
          </cell>
          <cell r="CI1667">
            <v>3.66</v>
          </cell>
          <cell r="CJ1667">
            <v>0</v>
          </cell>
          <cell r="CK1667">
            <v>3.66</v>
          </cell>
          <cell r="CL1667">
            <v>3.66</v>
          </cell>
          <cell r="CM1667">
            <v>0</v>
          </cell>
          <cell r="CN1667">
            <v>3.66</v>
          </cell>
          <cell r="CO1667">
            <v>3.66</v>
          </cell>
          <cell r="CP1667">
            <v>0</v>
          </cell>
          <cell r="CQ1667">
            <v>3.66</v>
          </cell>
          <cell r="CR1667">
            <v>3.66</v>
          </cell>
          <cell r="CS1667">
            <v>0</v>
          </cell>
          <cell r="CT1667">
            <v>3.66</v>
          </cell>
          <cell r="CU1667">
            <v>3.66</v>
          </cell>
          <cell r="CV1667">
            <v>0</v>
          </cell>
          <cell r="CW1667">
            <v>3.66</v>
          </cell>
          <cell r="CX1667">
            <v>3.66</v>
          </cell>
          <cell r="CY1667">
            <v>0</v>
          </cell>
          <cell r="CZ1667">
            <v>3.66</v>
          </cell>
          <cell r="DA1667">
            <v>3.66</v>
          </cell>
          <cell r="DB1667">
            <v>0</v>
          </cell>
          <cell r="DC1667">
            <v>3.66</v>
          </cell>
          <cell r="DD1667">
            <v>3.66</v>
          </cell>
          <cell r="DE1667">
            <v>0</v>
          </cell>
          <cell r="DF1667">
            <v>3.66</v>
          </cell>
          <cell r="DG1667">
            <v>3.66</v>
          </cell>
          <cell r="DH1667">
            <v>0</v>
          </cell>
        </row>
        <row r="1668">
          <cell r="A1668">
            <v>622100300</v>
          </cell>
          <cell r="B1668" t="str">
            <v>GTOS MANTENIMIENTO EFIC Y OF OPERACIONES</v>
          </cell>
          <cell r="D1668">
            <v>0</v>
          </cell>
          <cell r="E1668">
            <v>0</v>
          </cell>
          <cell r="F1668" t="str">
            <v>Db</v>
          </cell>
          <cell r="G1668">
            <v>11395.51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1292.02</v>
          </cell>
          <cell r="R1668">
            <v>0</v>
          </cell>
          <cell r="S1668">
            <v>1292.02</v>
          </cell>
          <cell r="T1668">
            <v>4699.1499999999996</v>
          </cell>
          <cell r="U1668">
            <v>0</v>
          </cell>
          <cell r="V1668">
            <v>4699.1499999999996</v>
          </cell>
          <cell r="W1668">
            <v>7194.99</v>
          </cell>
          <cell r="X1668">
            <v>0</v>
          </cell>
          <cell r="Y1668">
            <v>7194.99</v>
          </cell>
          <cell r="Z1668">
            <v>7194.99</v>
          </cell>
          <cell r="AA1668">
            <v>0</v>
          </cell>
          <cell r="AB1668">
            <v>7194.99</v>
          </cell>
          <cell r="AC1668">
            <v>9829.93</v>
          </cell>
          <cell r="AD1668">
            <v>0</v>
          </cell>
          <cell r="AE1668">
            <v>9829.93</v>
          </cell>
          <cell r="AF1668">
            <v>9886.6200000000008</v>
          </cell>
          <cell r="AG1668">
            <v>0</v>
          </cell>
          <cell r="AH1668">
            <v>9886.6200000000008</v>
          </cell>
          <cell r="AI1668">
            <v>9986.83</v>
          </cell>
          <cell r="AJ1668">
            <v>0</v>
          </cell>
          <cell r="AK1668">
            <v>9986.83</v>
          </cell>
          <cell r="AL1668">
            <v>12277.98</v>
          </cell>
          <cell r="AM1668">
            <v>0</v>
          </cell>
          <cell r="AN1668">
            <v>12277.98</v>
          </cell>
          <cell r="AO1668">
            <v>315.18</v>
          </cell>
          <cell r="AP1668">
            <v>0</v>
          </cell>
          <cell r="AQ1668">
            <v>315.18</v>
          </cell>
          <cell r="AR1668">
            <v>1948.1</v>
          </cell>
          <cell r="AS1668">
            <v>0</v>
          </cell>
          <cell r="AT1668">
            <v>1948.1</v>
          </cell>
          <cell r="AU1668">
            <v>4711.26</v>
          </cell>
          <cell r="AV1668">
            <v>0</v>
          </cell>
          <cell r="AW1668">
            <v>4711.26</v>
          </cell>
          <cell r="AX1668">
            <v>6398.1</v>
          </cell>
          <cell r="AY1668">
            <v>0</v>
          </cell>
          <cell r="AZ1668">
            <v>6398.1</v>
          </cell>
          <cell r="BA1668">
            <v>9366.89</v>
          </cell>
          <cell r="BB1668">
            <v>0</v>
          </cell>
          <cell r="BC1668">
            <v>9366.89</v>
          </cell>
          <cell r="BD1668">
            <v>11395.51</v>
          </cell>
          <cell r="BE1668">
            <v>0</v>
          </cell>
          <cell r="BF1668">
            <v>11395.51</v>
          </cell>
          <cell r="BG1668">
            <v>12113.42</v>
          </cell>
          <cell r="BH1668">
            <v>0</v>
          </cell>
          <cell r="BI1668">
            <v>12113.42</v>
          </cell>
          <cell r="BJ1668">
            <v>16312.01</v>
          </cell>
          <cell r="BK1668">
            <v>36.340000000000003</v>
          </cell>
          <cell r="BL1668">
            <v>16275.67</v>
          </cell>
          <cell r="BM1668">
            <v>19210.07</v>
          </cell>
          <cell r="BN1668">
            <v>36.340000000000003</v>
          </cell>
          <cell r="BO1668">
            <v>19173.73</v>
          </cell>
          <cell r="BP1668">
            <v>24055.89</v>
          </cell>
          <cell r="BQ1668">
            <v>36.340000000000003</v>
          </cell>
          <cell r="BR1668">
            <v>24019.55</v>
          </cell>
          <cell r="BS1668">
            <v>27725.34</v>
          </cell>
          <cell r="BT1668">
            <v>36.340000000000003</v>
          </cell>
          <cell r="BU1668">
            <v>27689</v>
          </cell>
          <cell r="BV1668">
            <v>30071.3</v>
          </cell>
          <cell r="BW1668">
            <v>36.340000000000003</v>
          </cell>
          <cell r="BX1668">
            <v>30034.959999999999</v>
          </cell>
          <cell r="BY1668">
            <v>2082.5100000000002</v>
          </cell>
          <cell r="BZ1668">
            <v>22.4</v>
          </cell>
          <cell r="CA1668">
            <v>2060.11</v>
          </cell>
          <cell r="CB1668">
            <v>5233.26</v>
          </cell>
          <cell r="CC1668">
            <v>22.4</v>
          </cell>
          <cell r="CD1668">
            <v>5210.8599999999997</v>
          </cell>
          <cell r="CE1668">
            <v>6113.63</v>
          </cell>
          <cell r="CF1668">
            <v>22.4</v>
          </cell>
          <cell r="CG1668">
            <v>6091.23</v>
          </cell>
          <cell r="CH1668">
            <v>9932.18</v>
          </cell>
          <cell r="CI1668">
            <v>22.4</v>
          </cell>
          <cell r="CJ1668">
            <v>9909.7800000000007</v>
          </cell>
          <cell r="CK1668">
            <v>13778.06</v>
          </cell>
          <cell r="CL1668">
            <v>22.4</v>
          </cell>
          <cell r="CM1668">
            <v>13755.66</v>
          </cell>
          <cell r="CN1668">
            <v>17111.77</v>
          </cell>
          <cell r="CO1668">
            <v>22.4</v>
          </cell>
          <cell r="CP1668">
            <v>17089.37</v>
          </cell>
          <cell r="CQ1668">
            <v>19935.98</v>
          </cell>
          <cell r="CR1668">
            <v>22.4</v>
          </cell>
          <cell r="CS1668">
            <v>19913.580000000002</v>
          </cell>
          <cell r="CT1668">
            <v>19935.98</v>
          </cell>
          <cell r="CU1668">
            <v>22.4</v>
          </cell>
          <cell r="CV1668">
            <v>19913.580000000002</v>
          </cell>
          <cell r="CW1668">
            <v>19935.98</v>
          </cell>
          <cell r="CX1668">
            <v>22.4</v>
          </cell>
          <cell r="CY1668">
            <v>19913.580000000002</v>
          </cell>
          <cell r="CZ1668">
            <v>19935.98</v>
          </cell>
          <cell r="DA1668">
            <v>22.4</v>
          </cell>
          <cell r="DB1668">
            <v>19913.580000000002</v>
          </cell>
          <cell r="DC1668">
            <v>19935.98</v>
          </cell>
          <cell r="DD1668">
            <v>22.4</v>
          </cell>
          <cell r="DE1668">
            <v>19913.580000000002</v>
          </cell>
          <cell r="DF1668">
            <v>19935.98</v>
          </cell>
          <cell r="DG1668">
            <v>22.4</v>
          </cell>
          <cell r="DH1668">
            <v>19913.580000000002</v>
          </cell>
        </row>
        <row r="1669">
          <cell r="A1669">
            <v>622100301</v>
          </cell>
          <cell r="B1669" t="str">
            <v>GTOS MANTENIMIENTO EFIC Y OF OPERACIONES</v>
          </cell>
          <cell r="D1669">
            <v>0</v>
          </cell>
          <cell r="E1669">
            <v>0</v>
          </cell>
          <cell r="F1669" t="str">
            <v>Db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</row>
        <row r="1670">
          <cell r="A1670">
            <v>62210030101</v>
          </cell>
          <cell r="B1670" t="str">
            <v>GTOS MANTENIMIENTO EFIC Y OF OPERACIONES</v>
          </cell>
          <cell r="D1670">
            <v>0</v>
          </cell>
          <cell r="E1670">
            <v>0</v>
          </cell>
          <cell r="F1670" t="str">
            <v>Db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</row>
        <row r="1671">
          <cell r="A1671">
            <v>622100302</v>
          </cell>
          <cell r="B1671" t="str">
            <v>GTOS MANTENIMIENTO EFIC Y OF COMERCIAL</v>
          </cell>
          <cell r="D1671">
            <v>0</v>
          </cell>
          <cell r="E1671">
            <v>0</v>
          </cell>
          <cell r="F1671" t="str">
            <v>Db</v>
          </cell>
          <cell r="G1671">
            <v>2407.65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303.07</v>
          </cell>
          <cell r="R1671">
            <v>0</v>
          </cell>
          <cell r="S1671">
            <v>303.07</v>
          </cell>
          <cell r="T1671">
            <v>495.92</v>
          </cell>
          <cell r="U1671">
            <v>0</v>
          </cell>
          <cell r="V1671">
            <v>495.92</v>
          </cell>
          <cell r="W1671">
            <v>522.32000000000005</v>
          </cell>
          <cell r="X1671">
            <v>0</v>
          </cell>
          <cell r="Y1671">
            <v>522.32000000000005</v>
          </cell>
          <cell r="Z1671">
            <v>522.32000000000005</v>
          </cell>
          <cell r="AA1671">
            <v>0</v>
          </cell>
          <cell r="AB1671">
            <v>522.32000000000005</v>
          </cell>
          <cell r="AC1671">
            <v>1108.8699999999999</v>
          </cell>
          <cell r="AD1671">
            <v>0</v>
          </cell>
          <cell r="AE1671">
            <v>1108.8699999999999</v>
          </cell>
          <cell r="AF1671">
            <v>1123.05</v>
          </cell>
          <cell r="AG1671">
            <v>0</v>
          </cell>
          <cell r="AH1671">
            <v>1123.05</v>
          </cell>
          <cell r="AI1671">
            <v>1139.3599999999999</v>
          </cell>
          <cell r="AJ1671">
            <v>0</v>
          </cell>
          <cell r="AK1671">
            <v>1139.3599999999999</v>
          </cell>
          <cell r="AL1671">
            <v>1652.06</v>
          </cell>
          <cell r="AM1671">
            <v>0</v>
          </cell>
          <cell r="AN1671">
            <v>1652.06</v>
          </cell>
          <cell r="AO1671">
            <v>40.299999999999997</v>
          </cell>
          <cell r="AP1671">
            <v>0</v>
          </cell>
          <cell r="AQ1671">
            <v>40.299999999999997</v>
          </cell>
          <cell r="AR1671">
            <v>448.75</v>
          </cell>
          <cell r="AS1671">
            <v>0</v>
          </cell>
          <cell r="AT1671">
            <v>448.75</v>
          </cell>
          <cell r="AU1671">
            <v>1117.03</v>
          </cell>
          <cell r="AV1671">
            <v>0</v>
          </cell>
          <cell r="AW1671">
            <v>1117.03</v>
          </cell>
          <cell r="AX1671">
            <v>1454.49</v>
          </cell>
          <cell r="AY1671">
            <v>0</v>
          </cell>
          <cell r="AZ1671">
            <v>1454.49</v>
          </cell>
          <cell r="BA1671">
            <v>1982.6</v>
          </cell>
          <cell r="BB1671">
            <v>0</v>
          </cell>
          <cell r="BC1671">
            <v>1982.6</v>
          </cell>
          <cell r="BD1671">
            <v>2407.65</v>
          </cell>
          <cell r="BE1671">
            <v>0</v>
          </cell>
          <cell r="BF1671">
            <v>2407.65</v>
          </cell>
          <cell r="BG1671">
            <v>2550.27</v>
          </cell>
          <cell r="BH1671">
            <v>0</v>
          </cell>
          <cell r="BI1671">
            <v>2550.27</v>
          </cell>
          <cell r="BJ1671">
            <v>3388.88</v>
          </cell>
          <cell r="BK1671">
            <v>7.27</v>
          </cell>
          <cell r="BL1671">
            <v>3381.61</v>
          </cell>
          <cell r="BM1671">
            <v>3909.49</v>
          </cell>
          <cell r="BN1671">
            <v>7.27</v>
          </cell>
          <cell r="BO1671">
            <v>3902.22</v>
          </cell>
          <cell r="BP1671">
            <v>4819.7700000000004</v>
          </cell>
          <cell r="BQ1671">
            <v>7.27</v>
          </cell>
          <cell r="BR1671">
            <v>4812.5</v>
          </cell>
          <cell r="BS1671">
            <v>5494.8</v>
          </cell>
          <cell r="BT1671">
            <v>7.27</v>
          </cell>
          <cell r="BU1671">
            <v>5487.53</v>
          </cell>
          <cell r="BV1671">
            <v>5905</v>
          </cell>
          <cell r="BW1671">
            <v>7.27</v>
          </cell>
          <cell r="BX1671">
            <v>5897.73</v>
          </cell>
          <cell r="BY1671">
            <v>457.86</v>
          </cell>
          <cell r="BZ1671">
            <v>0</v>
          </cell>
          <cell r="CA1671">
            <v>457.86</v>
          </cell>
          <cell r="CB1671">
            <v>1148.6400000000001</v>
          </cell>
          <cell r="CC1671">
            <v>0</v>
          </cell>
          <cell r="CD1671">
            <v>1148.6400000000001</v>
          </cell>
          <cell r="CE1671">
            <v>1346.26</v>
          </cell>
          <cell r="CF1671">
            <v>0</v>
          </cell>
          <cell r="CG1671">
            <v>1346.26</v>
          </cell>
          <cell r="CH1671">
            <v>2203.36</v>
          </cell>
          <cell r="CI1671">
            <v>0</v>
          </cell>
          <cell r="CJ1671">
            <v>2203.36</v>
          </cell>
          <cell r="CK1671">
            <v>2898.25</v>
          </cell>
          <cell r="CL1671">
            <v>0</v>
          </cell>
          <cell r="CM1671">
            <v>2898.25</v>
          </cell>
          <cell r="CN1671">
            <v>3636.49</v>
          </cell>
          <cell r="CO1671">
            <v>0</v>
          </cell>
          <cell r="CP1671">
            <v>3636.49</v>
          </cell>
          <cell r="CQ1671">
            <v>4270.41</v>
          </cell>
          <cell r="CR1671">
            <v>0</v>
          </cell>
          <cell r="CS1671">
            <v>4270.41</v>
          </cell>
          <cell r="CT1671">
            <v>4270.41</v>
          </cell>
          <cell r="CU1671">
            <v>0</v>
          </cell>
          <cell r="CV1671">
            <v>4270.41</v>
          </cell>
          <cell r="CW1671">
            <v>4270.41</v>
          </cell>
          <cell r="CX1671">
            <v>0</v>
          </cell>
          <cell r="CY1671">
            <v>4270.41</v>
          </cell>
          <cell r="CZ1671">
            <v>4270.41</v>
          </cell>
          <cell r="DA1671">
            <v>0</v>
          </cell>
          <cell r="DB1671">
            <v>4270.41</v>
          </cell>
          <cell r="DC1671">
            <v>4270.41</v>
          </cell>
          <cell r="DD1671">
            <v>0</v>
          </cell>
          <cell r="DE1671">
            <v>4270.41</v>
          </cell>
          <cell r="DF1671">
            <v>4270.41</v>
          </cell>
          <cell r="DG1671">
            <v>0</v>
          </cell>
          <cell r="DH1671">
            <v>4270.41</v>
          </cell>
        </row>
        <row r="1672">
          <cell r="A1672">
            <v>62210030201</v>
          </cell>
          <cell r="B1672" t="str">
            <v>GTOS MANTENIMIENTO EFIC Y OF COMERCIAL</v>
          </cell>
          <cell r="D1672">
            <v>0</v>
          </cell>
          <cell r="E1672">
            <v>0</v>
          </cell>
          <cell r="F1672" t="str">
            <v>Db</v>
          </cell>
          <cell r="G1672">
            <v>90.33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27.55</v>
          </cell>
          <cell r="R1672">
            <v>0</v>
          </cell>
          <cell r="S1672">
            <v>27.55</v>
          </cell>
          <cell r="T1672">
            <v>41.9</v>
          </cell>
          <cell r="U1672">
            <v>0</v>
          </cell>
          <cell r="V1672">
            <v>41.9</v>
          </cell>
          <cell r="W1672">
            <v>44.3</v>
          </cell>
          <cell r="X1672">
            <v>0</v>
          </cell>
          <cell r="Y1672">
            <v>44.3</v>
          </cell>
          <cell r="Z1672">
            <v>44.3</v>
          </cell>
          <cell r="AA1672">
            <v>0</v>
          </cell>
          <cell r="AB1672">
            <v>44.3</v>
          </cell>
          <cell r="AC1672">
            <v>97.62</v>
          </cell>
          <cell r="AD1672">
            <v>0</v>
          </cell>
          <cell r="AE1672">
            <v>97.62</v>
          </cell>
          <cell r="AF1672">
            <v>98.91</v>
          </cell>
          <cell r="AG1672">
            <v>0</v>
          </cell>
          <cell r="AH1672">
            <v>98.91</v>
          </cell>
          <cell r="AI1672">
            <v>100.39</v>
          </cell>
          <cell r="AJ1672">
            <v>0</v>
          </cell>
          <cell r="AK1672">
            <v>100.39</v>
          </cell>
          <cell r="AL1672">
            <v>133.68</v>
          </cell>
          <cell r="AM1672">
            <v>0</v>
          </cell>
          <cell r="AN1672">
            <v>133.68</v>
          </cell>
          <cell r="AO1672">
            <v>0.76</v>
          </cell>
          <cell r="AP1672">
            <v>0</v>
          </cell>
          <cell r="AQ1672">
            <v>0.76</v>
          </cell>
          <cell r="AR1672">
            <v>37.89</v>
          </cell>
          <cell r="AS1672">
            <v>0</v>
          </cell>
          <cell r="AT1672">
            <v>37.89</v>
          </cell>
          <cell r="AU1672">
            <v>90.33</v>
          </cell>
          <cell r="AV1672">
            <v>0</v>
          </cell>
          <cell r="AW1672">
            <v>90.33</v>
          </cell>
          <cell r="AX1672">
            <v>90.33</v>
          </cell>
          <cell r="AY1672">
            <v>0</v>
          </cell>
          <cell r="AZ1672">
            <v>90.33</v>
          </cell>
          <cell r="BA1672">
            <v>90.33</v>
          </cell>
          <cell r="BB1672">
            <v>0</v>
          </cell>
          <cell r="BC1672">
            <v>90.33</v>
          </cell>
          <cell r="BD1672">
            <v>90.33</v>
          </cell>
          <cell r="BE1672">
            <v>0</v>
          </cell>
          <cell r="BF1672">
            <v>90.33</v>
          </cell>
          <cell r="BG1672">
            <v>90.33</v>
          </cell>
          <cell r="BH1672">
            <v>0</v>
          </cell>
          <cell r="BI1672">
            <v>90.33</v>
          </cell>
          <cell r="BJ1672">
            <v>90.33</v>
          </cell>
          <cell r="BK1672">
            <v>0</v>
          </cell>
          <cell r="BL1672">
            <v>90.33</v>
          </cell>
          <cell r="BM1672">
            <v>90.33</v>
          </cell>
          <cell r="BN1672">
            <v>0</v>
          </cell>
          <cell r="BO1672">
            <v>90.33</v>
          </cell>
          <cell r="BP1672">
            <v>90.33</v>
          </cell>
          <cell r="BQ1672">
            <v>0</v>
          </cell>
          <cell r="BR1672">
            <v>90.33</v>
          </cell>
          <cell r="BS1672">
            <v>90.33</v>
          </cell>
          <cell r="BT1672">
            <v>0</v>
          </cell>
          <cell r="BU1672">
            <v>90.33</v>
          </cell>
          <cell r="BV1672">
            <v>90.33</v>
          </cell>
          <cell r="BW1672">
            <v>0</v>
          </cell>
          <cell r="BX1672">
            <v>90.33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</row>
        <row r="1673">
          <cell r="A1673">
            <v>62210030202</v>
          </cell>
          <cell r="B1673" t="str">
            <v>GTOS MANTENIMIENTO EFIC Y OF VENTAS</v>
          </cell>
          <cell r="D1673">
            <v>0</v>
          </cell>
          <cell r="E1673">
            <v>0</v>
          </cell>
          <cell r="F1673" t="str">
            <v>Db</v>
          </cell>
          <cell r="G1673">
            <v>996.58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110.21</v>
          </cell>
          <cell r="R1673">
            <v>0</v>
          </cell>
          <cell r="S1673">
            <v>110.21</v>
          </cell>
          <cell r="T1673">
            <v>202.61</v>
          </cell>
          <cell r="U1673">
            <v>0</v>
          </cell>
          <cell r="V1673">
            <v>202.61</v>
          </cell>
          <cell r="W1673">
            <v>212.21</v>
          </cell>
          <cell r="X1673">
            <v>0</v>
          </cell>
          <cell r="Y1673">
            <v>212.21</v>
          </cell>
          <cell r="Z1673">
            <v>212.21</v>
          </cell>
          <cell r="AA1673">
            <v>0</v>
          </cell>
          <cell r="AB1673">
            <v>212.21</v>
          </cell>
          <cell r="AC1673">
            <v>425.5</v>
          </cell>
          <cell r="AD1673">
            <v>0</v>
          </cell>
          <cell r="AE1673">
            <v>425.5</v>
          </cell>
          <cell r="AF1673">
            <v>430.65</v>
          </cell>
          <cell r="AG1673">
            <v>0</v>
          </cell>
          <cell r="AH1673">
            <v>430.65</v>
          </cell>
          <cell r="AI1673">
            <v>436.59</v>
          </cell>
          <cell r="AJ1673">
            <v>0</v>
          </cell>
          <cell r="AK1673">
            <v>436.59</v>
          </cell>
          <cell r="AL1673">
            <v>637.37</v>
          </cell>
          <cell r="AM1673">
            <v>0</v>
          </cell>
          <cell r="AN1673">
            <v>637.37</v>
          </cell>
          <cell r="AO1673">
            <v>35.01</v>
          </cell>
          <cell r="AP1673">
            <v>0</v>
          </cell>
          <cell r="AQ1673">
            <v>35.01</v>
          </cell>
          <cell r="AR1673">
            <v>183.54</v>
          </cell>
          <cell r="AS1673">
            <v>0</v>
          </cell>
          <cell r="AT1673">
            <v>183.54</v>
          </cell>
          <cell r="AU1673">
            <v>433.93</v>
          </cell>
          <cell r="AV1673">
            <v>0</v>
          </cell>
          <cell r="AW1673">
            <v>433.93</v>
          </cell>
          <cell r="AX1673">
            <v>583.83000000000004</v>
          </cell>
          <cell r="AY1673">
            <v>0</v>
          </cell>
          <cell r="AZ1673">
            <v>583.83000000000004</v>
          </cell>
          <cell r="BA1673">
            <v>818.43</v>
          </cell>
          <cell r="BB1673">
            <v>0</v>
          </cell>
          <cell r="BC1673">
            <v>818.43</v>
          </cell>
          <cell r="BD1673">
            <v>996.58</v>
          </cell>
          <cell r="BE1673">
            <v>0</v>
          </cell>
          <cell r="BF1673">
            <v>996.58</v>
          </cell>
          <cell r="BG1673">
            <v>1044.3900000000001</v>
          </cell>
          <cell r="BH1673">
            <v>0</v>
          </cell>
          <cell r="BI1673">
            <v>1044.3900000000001</v>
          </cell>
          <cell r="BJ1673">
            <v>1416.92</v>
          </cell>
          <cell r="BK1673">
            <v>3.23</v>
          </cell>
          <cell r="BL1673">
            <v>1413.69</v>
          </cell>
          <cell r="BM1673">
            <v>1648.19</v>
          </cell>
          <cell r="BN1673">
            <v>3.23</v>
          </cell>
          <cell r="BO1673">
            <v>1644.96</v>
          </cell>
          <cell r="BP1673">
            <v>2040.85</v>
          </cell>
          <cell r="BQ1673">
            <v>3.23</v>
          </cell>
          <cell r="BR1673">
            <v>2037.62</v>
          </cell>
          <cell r="BS1673">
            <v>2310.7800000000002</v>
          </cell>
          <cell r="BT1673">
            <v>3.23</v>
          </cell>
          <cell r="BU1673">
            <v>2307.5500000000002</v>
          </cell>
          <cell r="BV1673">
            <v>2474.81</v>
          </cell>
          <cell r="BW1673">
            <v>3.23</v>
          </cell>
          <cell r="BX1673">
            <v>2471.58</v>
          </cell>
          <cell r="BY1673">
            <v>206.06</v>
          </cell>
          <cell r="BZ1673">
            <v>0</v>
          </cell>
          <cell r="CA1673">
            <v>206.06</v>
          </cell>
          <cell r="CB1673">
            <v>520</v>
          </cell>
          <cell r="CC1673">
            <v>0</v>
          </cell>
          <cell r="CD1673">
            <v>520</v>
          </cell>
          <cell r="CE1673">
            <v>609.82000000000005</v>
          </cell>
          <cell r="CF1673">
            <v>0</v>
          </cell>
          <cell r="CG1673">
            <v>609.82000000000005</v>
          </cell>
          <cell r="CH1673">
            <v>999.36</v>
          </cell>
          <cell r="CI1673">
            <v>0</v>
          </cell>
          <cell r="CJ1673">
            <v>999.36</v>
          </cell>
          <cell r="CK1673">
            <v>1315.18</v>
          </cell>
          <cell r="CL1673">
            <v>0</v>
          </cell>
          <cell r="CM1673">
            <v>1315.18</v>
          </cell>
          <cell r="CN1673">
            <v>1650.7</v>
          </cell>
          <cell r="CO1673">
            <v>0</v>
          </cell>
          <cell r="CP1673">
            <v>1650.7</v>
          </cell>
          <cell r="CQ1673">
            <v>1938.81</v>
          </cell>
          <cell r="CR1673">
            <v>0</v>
          </cell>
          <cell r="CS1673">
            <v>1938.81</v>
          </cell>
          <cell r="CT1673">
            <v>1938.81</v>
          </cell>
          <cell r="CU1673">
            <v>0</v>
          </cell>
          <cell r="CV1673">
            <v>1938.81</v>
          </cell>
          <cell r="CW1673">
            <v>1938.81</v>
          </cell>
          <cell r="CX1673">
            <v>0</v>
          </cell>
          <cell r="CY1673">
            <v>1938.81</v>
          </cell>
          <cell r="CZ1673">
            <v>1938.81</v>
          </cell>
          <cell r="DA1673">
            <v>0</v>
          </cell>
          <cell r="DB1673">
            <v>1938.81</v>
          </cell>
          <cell r="DC1673">
            <v>1938.81</v>
          </cell>
          <cell r="DD1673">
            <v>0</v>
          </cell>
          <cell r="DE1673">
            <v>1938.81</v>
          </cell>
          <cell r="DF1673">
            <v>1938.81</v>
          </cell>
          <cell r="DG1673">
            <v>0</v>
          </cell>
          <cell r="DH1673">
            <v>1938.81</v>
          </cell>
        </row>
        <row r="1674">
          <cell r="A1674">
            <v>62210030203</v>
          </cell>
          <cell r="B1674" t="str">
            <v>GTOS MANTENIMIENTO EFIC Y OF MARKETING</v>
          </cell>
          <cell r="D1674">
            <v>0</v>
          </cell>
          <cell r="E1674">
            <v>0</v>
          </cell>
          <cell r="F1674" t="str">
            <v>Db</v>
          </cell>
          <cell r="G1674">
            <v>1230.4100000000001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137.76</v>
          </cell>
          <cell r="R1674">
            <v>0</v>
          </cell>
          <cell r="S1674">
            <v>137.76</v>
          </cell>
          <cell r="T1674">
            <v>209.51</v>
          </cell>
          <cell r="U1674">
            <v>0</v>
          </cell>
          <cell r="V1674">
            <v>209.51</v>
          </cell>
          <cell r="W1674">
            <v>221.51</v>
          </cell>
          <cell r="X1674">
            <v>0</v>
          </cell>
          <cell r="Y1674">
            <v>221.51</v>
          </cell>
          <cell r="Z1674">
            <v>221.51</v>
          </cell>
          <cell r="AA1674">
            <v>0</v>
          </cell>
          <cell r="AB1674">
            <v>221.51</v>
          </cell>
          <cell r="AC1674">
            <v>488.13</v>
          </cell>
          <cell r="AD1674">
            <v>0</v>
          </cell>
          <cell r="AE1674">
            <v>488.13</v>
          </cell>
          <cell r="AF1674">
            <v>494.58</v>
          </cell>
          <cell r="AG1674">
            <v>0</v>
          </cell>
          <cell r="AH1674">
            <v>494.58</v>
          </cell>
          <cell r="AI1674">
            <v>501.99</v>
          </cell>
          <cell r="AJ1674">
            <v>0</v>
          </cell>
          <cell r="AK1674">
            <v>501.99</v>
          </cell>
          <cell r="AL1674">
            <v>736.06</v>
          </cell>
          <cell r="AM1674">
            <v>0</v>
          </cell>
          <cell r="AN1674">
            <v>736.06</v>
          </cell>
          <cell r="AO1674">
            <v>3.77</v>
          </cell>
          <cell r="AP1674">
            <v>0</v>
          </cell>
          <cell r="AQ1674">
            <v>3.77</v>
          </cell>
          <cell r="AR1674">
            <v>189.43</v>
          </cell>
          <cell r="AS1674">
            <v>0</v>
          </cell>
          <cell r="AT1674">
            <v>189.43</v>
          </cell>
          <cell r="AU1674">
            <v>502.44</v>
          </cell>
          <cell r="AV1674">
            <v>0</v>
          </cell>
          <cell r="AW1674">
            <v>502.44</v>
          </cell>
          <cell r="AX1674">
            <v>690</v>
          </cell>
          <cell r="AY1674">
            <v>0</v>
          </cell>
          <cell r="AZ1674">
            <v>690</v>
          </cell>
          <cell r="BA1674">
            <v>983.51</v>
          </cell>
          <cell r="BB1674">
            <v>0</v>
          </cell>
          <cell r="BC1674">
            <v>983.51</v>
          </cell>
          <cell r="BD1674">
            <v>1230.4100000000001</v>
          </cell>
          <cell r="BE1674">
            <v>0</v>
          </cell>
          <cell r="BF1674">
            <v>1230.4100000000001</v>
          </cell>
          <cell r="BG1674">
            <v>1325.22</v>
          </cell>
          <cell r="BH1674">
            <v>0</v>
          </cell>
          <cell r="BI1674">
            <v>1325.22</v>
          </cell>
          <cell r="BJ1674">
            <v>1791.3</v>
          </cell>
          <cell r="BK1674">
            <v>4.04</v>
          </cell>
          <cell r="BL1674">
            <v>1787.26</v>
          </cell>
          <cell r="BM1674">
            <v>2080.64</v>
          </cell>
          <cell r="BN1674">
            <v>4.04</v>
          </cell>
          <cell r="BO1674">
            <v>2076.6</v>
          </cell>
          <cell r="BP1674">
            <v>2598.2600000000002</v>
          </cell>
          <cell r="BQ1674">
            <v>4.04</v>
          </cell>
          <cell r="BR1674">
            <v>2594.2199999999998</v>
          </cell>
          <cell r="BS1674">
            <v>3003.36</v>
          </cell>
          <cell r="BT1674">
            <v>4.04</v>
          </cell>
          <cell r="BU1674">
            <v>2999.32</v>
          </cell>
          <cell r="BV1674">
            <v>3249.53</v>
          </cell>
          <cell r="BW1674">
            <v>4.04</v>
          </cell>
          <cell r="BX1674">
            <v>3245.49</v>
          </cell>
          <cell r="BY1674">
            <v>251.8</v>
          </cell>
          <cell r="BZ1674">
            <v>0</v>
          </cell>
          <cell r="CA1674">
            <v>251.8</v>
          </cell>
          <cell r="CB1674">
            <v>628.64</v>
          </cell>
          <cell r="CC1674">
            <v>0</v>
          </cell>
          <cell r="CD1674">
            <v>628.64</v>
          </cell>
          <cell r="CE1674">
            <v>736.44</v>
          </cell>
          <cell r="CF1674">
            <v>0</v>
          </cell>
          <cell r="CG1674">
            <v>736.44</v>
          </cell>
          <cell r="CH1674">
            <v>1204</v>
          </cell>
          <cell r="CI1674">
            <v>0</v>
          </cell>
          <cell r="CJ1674">
            <v>1204</v>
          </cell>
          <cell r="CK1674">
            <v>1583.07</v>
          </cell>
          <cell r="CL1674">
            <v>0</v>
          </cell>
          <cell r="CM1674">
            <v>1583.07</v>
          </cell>
          <cell r="CN1674">
            <v>1985.79</v>
          </cell>
          <cell r="CO1674">
            <v>0</v>
          </cell>
          <cell r="CP1674">
            <v>1985.79</v>
          </cell>
          <cell r="CQ1674">
            <v>2331.6</v>
          </cell>
          <cell r="CR1674">
            <v>0</v>
          </cell>
          <cell r="CS1674">
            <v>2331.6</v>
          </cell>
          <cell r="CT1674">
            <v>2331.6</v>
          </cell>
          <cell r="CU1674">
            <v>0</v>
          </cell>
          <cell r="CV1674">
            <v>2331.6</v>
          </cell>
          <cell r="CW1674">
            <v>2331.6</v>
          </cell>
          <cell r="CX1674">
            <v>0</v>
          </cell>
          <cell r="CY1674">
            <v>2331.6</v>
          </cell>
          <cell r="CZ1674">
            <v>2331.6</v>
          </cell>
          <cell r="DA1674">
            <v>0</v>
          </cell>
          <cell r="DB1674">
            <v>2331.6</v>
          </cell>
          <cell r="DC1674">
            <v>2331.6</v>
          </cell>
          <cell r="DD1674">
            <v>0</v>
          </cell>
          <cell r="DE1674">
            <v>2331.6</v>
          </cell>
          <cell r="DF1674">
            <v>2331.6</v>
          </cell>
          <cell r="DG1674">
            <v>0</v>
          </cell>
          <cell r="DH1674">
            <v>2331.6</v>
          </cell>
        </row>
        <row r="1675">
          <cell r="A1675">
            <v>62210030204</v>
          </cell>
          <cell r="B1675" t="str">
            <v>GTOS MANTENIMIENTO EFIC Y OF PURA TRACCION</v>
          </cell>
          <cell r="D1675">
            <v>0</v>
          </cell>
          <cell r="E1675">
            <v>0</v>
          </cell>
          <cell r="F1675" t="str">
            <v>Db</v>
          </cell>
          <cell r="G1675">
            <v>90.33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27.55</v>
          </cell>
          <cell r="R1675">
            <v>0</v>
          </cell>
          <cell r="S1675">
            <v>27.55</v>
          </cell>
          <cell r="T1675">
            <v>41.9</v>
          </cell>
          <cell r="U1675">
            <v>0</v>
          </cell>
          <cell r="V1675">
            <v>41.9</v>
          </cell>
          <cell r="W1675">
            <v>44.3</v>
          </cell>
          <cell r="X1675">
            <v>0</v>
          </cell>
          <cell r="Y1675">
            <v>44.3</v>
          </cell>
          <cell r="Z1675">
            <v>44.3</v>
          </cell>
          <cell r="AA1675">
            <v>0</v>
          </cell>
          <cell r="AB1675">
            <v>44.3</v>
          </cell>
          <cell r="AC1675">
            <v>97.62</v>
          </cell>
          <cell r="AD1675">
            <v>0</v>
          </cell>
          <cell r="AE1675">
            <v>97.62</v>
          </cell>
          <cell r="AF1675">
            <v>98.91</v>
          </cell>
          <cell r="AG1675">
            <v>0</v>
          </cell>
          <cell r="AH1675">
            <v>98.91</v>
          </cell>
          <cell r="AI1675">
            <v>100.39</v>
          </cell>
          <cell r="AJ1675">
            <v>0</v>
          </cell>
          <cell r="AK1675">
            <v>100.39</v>
          </cell>
          <cell r="AL1675">
            <v>144.94999999999999</v>
          </cell>
          <cell r="AM1675">
            <v>0</v>
          </cell>
          <cell r="AN1675">
            <v>144.94999999999999</v>
          </cell>
          <cell r="AO1675">
            <v>0.76</v>
          </cell>
          <cell r="AP1675">
            <v>0</v>
          </cell>
          <cell r="AQ1675">
            <v>0.76</v>
          </cell>
          <cell r="AR1675">
            <v>37.89</v>
          </cell>
          <cell r="AS1675">
            <v>0</v>
          </cell>
          <cell r="AT1675">
            <v>37.89</v>
          </cell>
          <cell r="AU1675">
            <v>90.33</v>
          </cell>
          <cell r="AV1675">
            <v>0</v>
          </cell>
          <cell r="AW1675">
            <v>90.33</v>
          </cell>
          <cell r="AX1675">
            <v>90.33</v>
          </cell>
          <cell r="AY1675">
            <v>0</v>
          </cell>
          <cell r="AZ1675">
            <v>90.33</v>
          </cell>
          <cell r="BA1675">
            <v>90.33</v>
          </cell>
          <cell r="BB1675">
            <v>0</v>
          </cell>
          <cell r="BC1675">
            <v>90.33</v>
          </cell>
          <cell r="BD1675">
            <v>90.33</v>
          </cell>
          <cell r="BE1675">
            <v>0</v>
          </cell>
          <cell r="BF1675">
            <v>90.33</v>
          </cell>
          <cell r="BG1675">
            <v>90.33</v>
          </cell>
          <cell r="BH1675">
            <v>0</v>
          </cell>
          <cell r="BI1675">
            <v>90.33</v>
          </cell>
          <cell r="BJ1675">
            <v>90.33</v>
          </cell>
          <cell r="BK1675">
            <v>0</v>
          </cell>
          <cell r="BL1675">
            <v>90.33</v>
          </cell>
          <cell r="BM1675">
            <v>90.33</v>
          </cell>
          <cell r="BN1675">
            <v>0</v>
          </cell>
          <cell r="BO1675">
            <v>90.33</v>
          </cell>
          <cell r="BP1675">
            <v>90.33</v>
          </cell>
          <cell r="BQ1675">
            <v>0</v>
          </cell>
          <cell r="BR1675">
            <v>90.33</v>
          </cell>
          <cell r="BS1675">
            <v>90.33</v>
          </cell>
          <cell r="BT1675">
            <v>0</v>
          </cell>
          <cell r="BU1675">
            <v>90.33</v>
          </cell>
          <cell r="BV1675">
            <v>90.33</v>
          </cell>
          <cell r="BW1675">
            <v>0</v>
          </cell>
          <cell r="BX1675">
            <v>90.33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</row>
        <row r="1676">
          <cell r="A1676">
            <v>622100303</v>
          </cell>
          <cell r="B1676" t="str">
            <v>GTOS MANTENIMIENTO EFIC Y OF LOGISTICA</v>
          </cell>
          <cell r="D1676">
            <v>0</v>
          </cell>
          <cell r="E1676">
            <v>0</v>
          </cell>
          <cell r="F1676" t="str">
            <v>Db</v>
          </cell>
          <cell r="G1676">
            <v>4919.41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495.76</v>
          </cell>
          <cell r="R1676">
            <v>0</v>
          </cell>
          <cell r="S1676">
            <v>495.76</v>
          </cell>
          <cell r="T1676">
            <v>788.98</v>
          </cell>
          <cell r="U1676">
            <v>0</v>
          </cell>
          <cell r="V1676">
            <v>788.98</v>
          </cell>
          <cell r="W1676">
            <v>3222.42</v>
          </cell>
          <cell r="X1676">
            <v>0</v>
          </cell>
          <cell r="Y1676">
            <v>3222.42</v>
          </cell>
          <cell r="Z1676">
            <v>3222.42</v>
          </cell>
          <cell r="AA1676">
            <v>0</v>
          </cell>
          <cell r="AB1676">
            <v>3222.42</v>
          </cell>
          <cell r="AC1676">
            <v>4471.92</v>
          </cell>
          <cell r="AD1676">
            <v>0</v>
          </cell>
          <cell r="AE1676">
            <v>4471.92</v>
          </cell>
          <cell r="AF1676">
            <v>4495.12</v>
          </cell>
          <cell r="AG1676">
            <v>0</v>
          </cell>
          <cell r="AH1676">
            <v>4495.12</v>
          </cell>
          <cell r="AI1676">
            <v>4521.79</v>
          </cell>
          <cell r="AJ1676">
            <v>0</v>
          </cell>
          <cell r="AK1676">
            <v>4521.79</v>
          </cell>
          <cell r="AL1676">
            <v>5584.92</v>
          </cell>
          <cell r="AM1676">
            <v>0</v>
          </cell>
          <cell r="AN1676">
            <v>5584.92</v>
          </cell>
          <cell r="AO1676">
            <v>263.56</v>
          </cell>
          <cell r="AP1676">
            <v>0</v>
          </cell>
          <cell r="AQ1676">
            <v>263.56</v>
          </cell>
          <cell r="AR1676">
            <v>931.72</v>
          </cell>
          <cell r="AS1676">
            <v>0</v>
          </cell>
          <cell r="AT1676">
            <v>931.72</v>
          </cell>
          <cell r="AU1676">
            <v>2058.15</v>
          </cell>
          <cell r="AV1676">
            <v>0</v>
          </cell>
          <cell r="AW1676">
            <v>2058.15</v>
          </cell>
          <cell r="AX1676">
            <v>2732.83</v>
          </cell>
          <cell r="AY1676">
            <v>0</v>
          </cell>
          <cell r="AZ1676">
            <v>2732.83</v>
          </cell>
          <cell r="BA1676">
            <v>4117.6400000000003</v>
          </cell>
          <cell r="BB1676">
            <v>0</v>
          </cell>
          <cell r="BC1676">
            <v>4117.6400000000003</v>
          </cell>
          <cell r="BD1676">
            <v>4919.41</v>
          </cell>
          <cell r="BE1676">
            <v>0</v>
          </cell>
          <cell r="BF1676">
            <v>4919.41</v>
          </cell>
          <cell r="BG1676">
            <v>5229.53</v>
          </cell>
          <cell r="BH1676">
            <v>0</v>
          </cell>
          <cell r="BI1676">
            <v>5229.53</v>
          </cell>
          <cell r="BJ1676">
            <v>6906.17</v>
          </cell>
          <cell r="BK1676">
            <v>14.52</v>
          </cell>
          <cell r="BL1676">
            <v>6891.65</v>
          </cell>
          <cell r="BM1676">
            <v>7947.02</v>
          </cell>
          <cell r="BN1676">
            <v>14.52</v>
          </cell>
          <cell r="BO1676">
            <v>7932.5</v>
          </cell>
          <cell r="BP1676">
            <v>9845.83</v>
          </cell>
          <cell r="BQ1676">
            <v>14.52</v>
          </cell>
          <cell r="BR1676">
            <v>9831.31</v>
          </cell>
          <cell r="BS1676">
            <v>11397.03</v>
          </cell>
          <cell r="BT1676">
            <v>14.52</v>
          </cell>
          <cell r="BU1676">
            <v>11382.51</v>
          </cell>
          <cell r="BV1676">
            <v>12339.69</v>
          </cell>
          <cell r="BW1676">
            <v>14.52</v>
          </cell>
          <cell r="BX1676">
            <v>12325.17</v>
          </cell>
          <cell r="BY1676">
            <v>888.57</v>
          </cell>
          <cell r="BZ1676">
            <v>0</v>
          </cell>
          <cell r="CA1676">
            <v>888.57</v>
          </cell>
          <cell r="CB1676">
            <v>2207.3000000000002</v>
          </cell>
          <cell r="CC1676">
            <v>0</v>
          </cell>
          <cell r="CD1676">
            <v>2207.3000000000002</v>
          </cell>
          <cell r="CE1676">
            <v>2584.5100000000002</v>
          </cell>
          <cell r="CF1676">
            <v>0</v>
          </cell>
          <cell r="CG1676">
            <v>2584.5100000000002</v>
          </cell>
          <cell r="CH1676">
            <v>4220.7700000000004</v>
          </cell>
          <cell r="CI1676">
            <v>0</v>
          </cell>
          <cell r="CJ1676">
            <v>4220.7700000000004</v>
          </cell>
          <cell r="CK1676">
            <v>5547.33</v>
          </cell>
          <cell r="CL1676">
            <v>0</v>
          </cell>
          <cell r="CM1676">
            <v>5547.33</v>
          </cell>
          <cell r="CN1676">
            <v>7001.46</v>
          </cell>
          <cell r="CO1676">
            <v>0</v>
          </cell>
          <cell r="CP1676">
            <v>7001.46</v>
          </cell>
          <cell r="CQ1676">
            <v>8184.7</v>
          </cell>
          <cell r="CR1676">
            <v>0</v>
          </cell>
          <cell r="CS1676">
            <v>8184.7</v>
          </cell>
          <cell r="CT1676">
            <v>8184.7</v>
          </cell>
          <cell r="CU1676">
            <v>0</v>
          </cell>
          <cell r="CV1676">
            <v>8184.7</v>
          </cell>
          <cell r="CW1676">
            <v>8184.7</v>
          </cell>
          <cell r="CX1676">
            <v>0</v>
          </cell>
          <cell r="CY1676">
            <v>8184.7</v>
          </cell>
          <cell r="CZ1676">
            <v>8184.7</v>
          </cell>
          <cell r="DA1676">
            <v>0</v>
          </cell>
          <cell r="DB1676">
            <v>8184.7</v>
          </cell>
          <cell r="DC1676">
            <v>8184.7</v>
          </cell>
          <cell r="DD1676">
            <v>0</v>
          </cell>
          <cell r="DE1676">
            <v>8184.7</v>
          </cell>
          <cell r="DF1676">
            <v>8184.7</v>
          </cell>
          <cell r="DG1676">
            <v>0</v>
          </cell>
          <cell r="DH1676">
            <v>8184.7</v>
          </cell>
        </row>
        <row r="1677">
          <cell r="A1677">
            <v>62210030301</v>
          </cell>
          <cell r="B1677" t="str">
            <v>GTOS MANTENIMIENTO EFIC Y OF LOGISTICA</v>
          </cell>
          <cell r="D1677">
            <v>0</v>
          </cell>
          <cell r="E1677">
            <v>0</v>
          </cell>
          <cell r="F1677" t="str">
            <v>Db</v>
          </cell>
          <cell r="G1677">
            <v>90.33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27.55</v>
          </cell>
          <cell r="R1677">
            <v>0</v>
          </cell>
          <cell r="S1677">
            <v>27.55</v>
          </cell>
          <cell r="T1677">
            <v>41.9</v>
          </cell>
          <cell r="U1677">
            <v>0</v>
          </cell>
          <cell r="V1677">
            <v>41.9</v>
          </cell>
          <cell r="W1677">
            <v>44.3</v>
          </cell>
          <cell r="X1677">
            <v>0</v>
          </cell>
          <cell r="Y1677">
            <v>44.3</v>
          </cell>
          <cell r="Z1677">
            <v>44.3</v>
          </cell>
          <cell r="AA1677">
            <v>0</v>
          </cell>
          <cell r="AB1677">
            <v>44.3</v>
          </cell>
          <cell r="AC1677">
            <v>97.62</v>
          </cell>
          <cell r="AD1677">
            <v>0</v>
          </cell>
          <cell r="AE1677">
            <v>97.62</v>
          </cell>
          <cell r="AF1677">
            <v>98.91</v>
          </cell>
          <cell r="AG1677">
            <v>0</v>
          </cell>
          <cell r="AH1677">
            <v>98.91</v>
          </cell>
          <cell r="AI1677">
            <v>100.39</v>
          </cell>
          <cell r="AJ1677">
            <v>0</v>
          </cell>
          <cell r="AK1677">
            <v>100.39</v>
          </cell>
          <cell r="AL1677">
            <v>383.68</v>
          </cell>
          <cell r="AM1677">
            <v>0</v>
          </cell>
          <cell r="AN1677">
            <v>383.68</v>
          </cell>
          <cell r="AO1677">
            <v>0.76</v>
          </cell>
          <cell r="AP1677">
            <v>0</v>
          </cell>
          <cell r="AQ1677">
            <v>0.76</v>
          </cell>
          <cell r="AR1677">
            <v>37.89</v>
          </cell>
          <cell r="AS1677">
            <v>0</v>
          </cell>
          <cell r="AT1677">
            <v>37.89</v>
          </cell>
          <cell r="AU1677">
            <v>90.33</v>
          </cell>
          <cell r="AV1677">
            <v>0</v>
          </cell>
          <cell r="AW1677">
            <v>90.33</v>
          </cell>
          <cell r="AX1677">
            <v>90.33</v>
          </cell>
          <cell r="AY1677">
            <v>0</v>
          </cell>
          <cell r="AZ1677">
            <v>90.33</v>
          </cell>
          <cell r="BA1677">
            <v>90.33</v>
          </cell>
          <cell r="BB1677">
            <v>0</v>
          </cell>
          <cell r="BC1677">
            <v>90.33</v>
          </cell>
          <cell r="BD1677">
            <v>90.33</v>
          </cell>
          <cell r="BE1677">
            <v>0</v>
          </cell>
          <cell r="BF1677">
            <v>90.33</v>
          </cell>
          <cell r="BG1677">
            <v>90.33</v>
          </cell>
          <cell r="BH1677">
            <v>0</v>
          </cell>
          <cell r="BI1677">
            <v>90.33</v>
          </cell>
          <cell r="BJ1677">
            <v>90.33</v>
          </cell>
          <cell r="BK1677">
            <v>0</v>
          </cell>
          <cell r="BL1677">
            <v>90.33</v>
          </cell>
          <cell r="BM1677">
            <v>90.33</v>
          </cell>
          <cell r="BN1677">
            <v>0</v>
          </cell>
          <cell r="BO1677">
            <v>90.33</v>
          </cell>
          <cell r="BP1677">
            <v>90.33</v>
          </cell>
          <cell r="BQ1677">
            <v>0</v>
          </cell>
          <cell r="BR1677">
            <v>90.33</v>
          </cell>
          <cell r="BS1677">
            <v>90.33</v>
          </cell>
          <cell r="BT1677">
            <v>0</v>
          </cell>
          <cell r="BU1677">
            <v>90.33</v>
          </cell>
          <cell r="BV1677">
            <v>90.33</v>
          </cell>
          <cell r="BW1677">
            <v>0</v>
          </cell>
          <cell r="BX1677">
            <v>90.33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</row>
        <row r="1678">
          <cell r="A1678">
            <v>62210030302</v>
          </cell>
          <cell r="B1678" t="str">
            <v>GTOS MANTENIMIENTO EFIC Y OF LOGISTICA UIO</v>
          </cell>
          <cell r="D1678">
            <v>0</v>
          </cell>
          <cell r="E1678">
            <v>0</v>
          </cell>
          <cell r="F1678" t="str">
            <v>Db</v>
          </cell>
          <cell r="G1678">
            <v>4195.75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413.11</v>
          </cell>
          <cell r="R1678">
            <v>0</v>
          </cell>
          <cell r="S1678">
            <v>413.11</v>
          </cell>
          <cell r="T1678">
            <v>663.28</v>
          </cell>
          <cell r="U1678">
            <v>0</v>
          </cell>
          <cell r="V1678">
            <v>663.28</v>
          </cell>
          <cell r="W1678">
            <v>699.28</v>
          </cell>
          <cell r="X1678">
            <v>0</v>
          </cell>
          <cell r="Y1678">
            <v>699.28</v>
          </cell>
          <cell r="Z1678">
            <v>699.28</v>
          </cell>
          <cell r="AA1678">
            <v>0</v>
          </cell>
          <cell r="AB1678">
            <v>699.28</v>
          </cell>
          <cell r="AC1678">
            <v>1498.83</v>
          </cell>
          <cell r="AD1678">
            <v>0</v>
          </cell>
          <cell r="AE1678">
            <v>1498.83</v>
          </cell>
          <cell r="AF1678">
            <v>1518.16</v>
          </cell>
          <cell r="AG1678">
            <v>0</v>
          </cell>
          <cell r="AH1678">
            <v>1518.16</v>
          </cell>
          <cell r="AI1678">
            <v>1540.39</v>
          </cell>
          <cell r="AJ1678">
            <v>0</v>
          </cell>
          <cell r="AK1678">
            <v>1540.39</v>
          </cell>
          <cell r="AL1678">
            <v>2219.84</v>
          </cell>
          <cell r="AM1678">
            <v>0</v>
          </cell>
          <cell r="AN1678">
            <v>2219.84</v>
          </cell>
          <cell r="AO1678">
            <v>261.29000000000002</v>
          </cell>
          <cell r="AP1678">
            <v>0</v>
          </cell>
          <cell r="AQ1678">
            <v>261.29000000000002</v>
          </cell>
          <cell r="AR1678">
            <v>818.05</v>
          </cell>
          <cell r="AS1678">
            <v>0</v>
          </cell>
          <cell r="AT1678">
            <v>818.05</v>
          </cell>
          <cell r="AU1678">
            <v>1756.69</v>
          </cell>
          <cell r="AV1678">
            <v>0</v>
          </cell>
          <cell r="AW1678">
            <v>1756.69</v>
          </cell>
          <cell r="AX1678">
            <v>2318.88</v>
          </cell>
          <cell r="AY1678">
            <v>0</v>
          </cell>
          <cell r="AZ1678">
            <v>2318.88</v>
          </cell>
          <cell r="BA1678">
            <v>3527.65</v>
          </cell>
          <cell r="BB1678">
            <v>0</v>
          </cell>
          <cell r="BC1678">
            <v>3527.65</v>
          </cell>
          <cell r="BD1678">
            <v>4195.75</v>
          </cell>
          <cell r="BE1678">
            <v>0</v>
          </cell>
          <cell r="BF1678">
            <v>4195.75</v>
          </cell>
          <cell r="BG1678">
            <v>4470.01</v>
          </cell>
          <cell r="BH1678">
            <v>0</v>
          </cell>
          <cell r="BI1678">
            <v>4470.01</v>
          </cell>
          <cell r="BJ1678">
            <v>5867.11</v>
          </cell>
          <cell r="BK1678">
            <v>12.1</v>
          </cell>
          <cell r="BL1678">
            <v>5855.01</v>
          </cell>
          <cell r="BM1678">
            <v>6734.44</v>
          </cell>
          <cell r="BN1678">
            <v>12.1</v>
          </cell>
          <cell r="BO1678">
            <v>6722.34</v>
          </cell>
          <cell r="BP1678">
            <v>8101.3</v>
          </cell>
          <cell r="BQ1678">
            <v>12.1</v>
          </cell>
          <cell r="BR1678">
            <v>8089.2</v>
          </cell>
          <cell r="BS1678">
            <v>8843.2000000000007</v>
          </cell>
          <cell r="BT1678">
            <v>12.1</v>
          </cell>
          <cell r="BU1678">
            <v>8831.1</v>
          </cell>
          <cell r="BV1678">
            <v>9294.06</v>
          </cell>
          <cell r="BW1678">
            <v>12.1</v>
          </cell>
          <cell r="BX1678">
            <v>9281.9599999999991</v>
          </cell>
          <cell r="BY1678">
            <v>423.29</v>
          </cell>
          <cell r="BZ1678">
            <v>0</v>
          </cell>
          <cell r="CA1678">
            <v>423.29</v>
          </cell>
          <cell r="CB1678">
            <v>1051.2</v>
          </cell>
          <cell r="CC1678">
            <v>0</v>
          </cell>
          <cell r="CD1678">
            <v>1051.2</v>
          </cell>
          <cell r="CE1678">
            <v>1230.83</v>
          </cell>
          <cell r="CF1678">
            <v>0</v>
          </cell>
          <cell r="CG1678">
            <v>1230.83</v>
          </cell>
          <cell r="CH1678">
            <v>2009.92</v>
          </cell>
          <cell r="CI1678">
            <v>0</v>
          </cell>
          <cell r="CJ1678">
            <v>2009.92</v>
          </cell>
          <cell r="CK1678">
            <v>2641.59</v>
          </cell>
          <cell r="CL1678">
            <v>0</v>
          </cell>
          <cell r="CM1678">
            <v>2641.59</v>
          </cell>
          <cell r="CN1678">
            <v>3357.62</v>
          </cell>
          <cell r="CO1678">
            <v>0</v>
          </cell>
          <cell r="CP1678">
            <v>3357.62</v>
          </cell>
          <cell r="CQ1678">
            <v>3933.85</v>
          </cell>
          <cell r="CR1678">
            <v>0</v>
          </cell>
          <cell r="CS1678">
            <v>3933.85</v>
          </cell>
          <cell r="CT1678">
            <v>3933.85</v>
          </cell>
          <cell r="CU1678">
            <v>0</v>
          </cell>
          <cell r="CV1678">
            <v>3933.85</v>
          </cell>
          <cell r="CW1678">
            <v>3933.85</v>
          </cell>
          <cell r="CX1678">
            <v>0</v>
          </cell>
          <cell r="CY1678">
            <v>3933.85</v>
          </cell>
          <cell r="CZ1678">
            <v>3933.85</v>
          </cell>
          <cell r="DA1678">
            <v>0</v>
          </cell>
          <cell r="DB1678">
            <v>3933.85</v>
          </cell>
          <cell r="DC1678">
            <v>3933.85</v>
          </cell>
          <cell r="DD1678">
            <v>0</v>
          </cell>
          <cell r="DE1678">
            <v>3933.85</v>
          </cell>
          <cell r="DF1678">
            <v>3933.85</v>
          </cell>
          <cell r="DG1678">
            <v>0</v>
          </cell>
          <cell r="DH1678">
            <v>3933.85</v>
          </cell>
        </row>
        <row r="1679">
          <cell r="A1679">
            <v>62210030303</v>
          </cell>
          <cell r="B1679" t="str">
            <v>GTOS MANTENIMIENTO EFIC Y OF ACCESORIOS</v>
          </cell>
          <cell r="D1679">
            <v>0</v>
          </cell>
          <cell r="E1679">
            <v>0</v>
          </cell>
          <cell r="F1679" t="str">
            <v>Db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2390.2399999999998</v>
          </cell>
          <cell r="X1679">
            <v>0</v>
          </cell>
          <cell r="Y1679">
            <v>2390.2399999999998</v>
          </cell>
          <cell r="Z1679">
            <v>2390.2399999999998</v>
          </cell>
          <cell r="AA1679">
            <v>0</v>
          </cell>
          <cell r="AB1679">
            <v>2390.2399999999998</v>
          </cell>
          <cell r="AC1679">
            <v>2680.24</v>
          </cell>
          <cell r="AD1679">
            <v>0</v>
          </cell>
          <cell r="AE1679">
            <v>2680.24</v>
          </cell>
          <cell r="AF1679">
            <v>2680.24</v>
          </cell>
          <cell r="AG1679">
            <v>0</v>
          </cell>
          <cell r="AH1679">
            <v>2680.24</v>
          </cell>
          <cell r="AI1679">
            <v>2680.24</v>
          </cell>
          <cell r="AJ1679">
            <v>0</v>
          </cell>
          <cell r="AK1679">
            <v>2680.24</v>
          </cell>
          <cell r="AL1679">
            <v>2680.24</v>
          </cell>
          <cell r="AM1679">
            <v>0</v>
          </cell>
          <cell r="AN1679">
            <v>2680.24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237.31</v>
          </cell>
          <cell r="BQ1679">
            <v>0</v>
          </cell>
          <cell r="BR1679">
            <v>237.31</v>
          </cell>
          <cell r="BS1679">
            <v>844.06</v>
          </cell>
          <cell r="BT1679">
            <v>0</v>
          </cell>
          <cell r="BU1679">
            <v>844.06</v>
          </cell>
          <cell r="BV1679">
            <v>1212.77</v>
          </cell>
          <cell r="BW1679">
            <v>0</v>
          </cell>
          <cell r="BX1679">
            <v>1212.77</v>
          </cell>
          <cell r="BY1679">
            <v>339.5</v>
          </cell>
          <cell r="BZ1679">
            <v>0</v>
          </cell>
          <cell r="CA1679">
            <v>339.5</v>
          </cell>
          <cell r="CB1679">
            <v>842.12</v>
          </cell>
          <cell r="CC1679">
            <v>0</v>
          </cell>
          <cell r="CD1679">
            <v>842.12</v>
          </cell>
          <cell r="CE1679">
            <v>985.86</v>
          </cell>
          <cell r="CF1679">
            <v>0</v>
          </cell>
          <cell r="CG1679">
            <v>985.86</v>
          </cell>
          <cell r="CH1679">
            <v>1609.49</v>
          </cell>
          <cell r="CI1679">
            <v>0</v>
          </cell>
          <cell r="CJ1679">
            <v>1609.49</v>
          </cell>
          <cell r="CK1679">
            <v>2115.0500000000002</v>
          </cell>
          <cell r="CL1679">
            <v>0</v>
          </cell>
          <cell r="CM1679">
            <v>2115.0500000000002</v>
          </cell>
          <cell r="CN1679">
            <v>2652.01</v>
          </cell>
          <cell r="CO1679">
            <v>0</v>
          </cell>
          <cell r="CP1679">
            <v>2652.01</v>
          </cell>
          <cell r="CQ1679">
            <v>3086.28</v>
          </cell>
          <cell r="CR1679">
            <v>0</v>
          </cell>
          <cell r="CS1679">
            <v>3086.28</v>
          </cell>
          <cell r="CT1679">
            <v>3086.28</v>
          </cell>
          <cell r="CU1679">
            <v>0</v>
          </cell>
          <cell r="CV1679">
            <v>3086.28</v>
          </cell>
          <cell r="CW1679">
            <v>3086.28</v>
          </cell>
          <cell r="CX1679">
            <v>0</v>
          </cell>
          <cell r="CY1679">
            <v>3086.28</v>
          </cell>
          <cell r="CZ1679">
            <v>3086.28</v>
          </cell>
          <cell r="DA1679">
            <v>0</v>
          </cell>
          <cell r="DB1679">
            <v>3086.28</v>
          </cell>
          <cell r="DC1679">
            <v>3086.28</v>
          </cell>
          <cell r="DD1679">
            <v>0</v>
          </cell>
          <cell r="DE1679">
            <v>3086.28</v>
          </cell>
          <cell r="DF1679">
            <v>3086.28</v>
          </cell>
          <cell r="DG1679">
            <v>0</v>
          </cell>
          <cell r="DH1679">
            <v>3086.28</v>
          </cell>
        </row>
        <row r="1680">
          <cell r="A1680">
            <v>62210030304</v>
          </cell>
          <cell r="B1680" t="str">
            <v>GTOS MANTENIMIENTO EFIC Y OF IMPORTACIONES</v>
          </cell>
          <cell r="D1680">
            <v>0</v>
          </cell>
          <cell r="E1680">
            <v>0</v>
          </cell>
          <cell r="F1680" t="str">
            <v>Db</v>
          </cell>
          <cell r="G1680">
            <v>633.33000000000004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55.1</v>
          </cell>
          <cell r="R1680">
            <v>0</v>
          </cell>
          <cell r="S1680">
            <v>55.1</v>
          </cell>
          <cell r="T1680">
            <v>83.8</v>
          </cell>
          <cell r="U1680">
            <v>0</v>
          </cell>
          <cell r="V1680">
            <v>83.8</v>
          </cell>
          <cell r="W1680">
            <v>88.6</v>
          </cell>
          <cell r="X1680">
            <v>0</v>
          </cell>
          <cell r="Y1680">
            <v>88.6</v>
          </cell>
          <cell r="Z1680">
            <v>88.6</v>
          </cell>
          <cell r="AA1680">
            <v>0</v>
          </cell>
          <cell r="AB1680">
            <v>88.6</v>
          </cell>
          <cell r="AC1680">
            <v>195.23</v>
          </cell>
          <cell r="AD1680">
            <v>0</v>
          </cell>
          <cell r="AE1680">
            <v>195.23</v>
          </cell>
          <cell r="AF1680">
            <v>197.81</v>
          </cell>
          <cell r="AG1680">
            <v>0</v>
          </cell>
          <cell r="AH1680">
            <v>197.81</v>
          </cell>
          <cell r="AI1680">
            <v>200.77</v>
          </cell>
          <cell r="AJ1680">
            <v>0</v>
          </cell>
          <cell r="AK1680">
            <v>200.77</v>
          </cell>
          <cell r="AL1680">
            <v>301.16000000000003</v>
          </cell>
          <cell r="AM1680">
            <v>0</v>
          </cell>
          <cell r="AN1680">
            <v>301.16000000000003</v>
          </cell>
          <cell r="AO1680">
            <v>1.51</v>
          </cell>
          <cell r="AP1680">
            <v>0</v>
          </cell>
          <cell r="AQ1680">
            <v>1.51</v>
          </cell>
          <cell r="AR1680">
            <v>75.78</v>
          </cell>
          <cell r="AS1680">
            <v>0</v>
          </cell>
          <cell r="AT1680">
            <v>75.78</v>
          </cell>
          <cell r="AU1680">
            <v>211.13</v>
          </cell>
          <cell r="AV1680">
            <v>0</v>
          </cell>
          <cell r="AW1680">
            <v>211.13</v>
          </cell>
          <cell r="AX1680">
            <v>323.62</v>
          </cell>
          <cell r="AY1680">
            <v>0</v>
          </cell>
          <cell r="AZ1680">
            <v>323.62</v>
          </cell>
          <cell r="BA1680">
            <v>499.66</v>
          </cell>
          <cell r="BB1680">
            <v>0</v>
          </cell>
          <cell r="BC1680">
            <v>499.66</v>
          </cell>
          <cell r="BD1680">
            <v>633.33000000000004</v>
          </cell>
          <cell r="BE1680">
            <v>0</v>
          </cell>
          <cell r="BF1680">
            <v>633.33000000000004</v>
          </cell>
          <cell r="BG1680">
            <v>669.19</v>
          </cell>
          <cell r="BH1680">
            <v>0</v>
          </cell>
          <cell r="BI1680">
            <v>669.19</v>
          </cell>
          <cell r="BJ1680">
            <v>948.73</v>
          </cell>
          <cell r="BK1680">
            <v>2.42</v>
          </cell>
          <cell r="BL1680">
            <v>946.31</v>
          </cell>
          <cell r="BM1680">
            <v>1122.25</v>
          </cell>
          <cell r="BN1680">
            <v>2.42</v>
          </cell>
          <cell r="BO1680">
            <v>1119.83</v>
          </cell>
          <cell r="BP1680">
            <v>1416.89</v>
          </cell>
          <cell r="BQ1680">
            <v>2.42</v>
          </cell>
          <cell r="BR1680">
            <v>1414.47</v>
          </cell>
          <cell r="BS1680">
            <v>1619.44</v>
          </cell>
          <cell r="BT1680">
            <v>2.42</v>
          </cell>
          <cell r="BU1680">
            <v>1617.02</v>
          </cell>
          <cell r="BV1680">
            <v>1742.53</v>
          </cell>
          <cell r="BW1680">
            <v>2.42</v>
          </cell>
          <cell r="BX1680">
            <v>1740.11</v>
          </cell>
          <cell r="BY1680">
            <v>125.78</v>
          </cell>
          <cell r="BZ1680">
            <v>0</v>
          </cell>
          <cell r="CA1680">
            <v>125.78</v>
          </cell>
          <cell r="CB1680">
            <v>313.98</v>
          </cell>
          <cell r="CC1680">
            <v>0</v>
          </cell>
          <cell r="CD1680">
            <v>313.98</v>
          </cell>
          <cell r="CE1680">
            <v>367.82</v>
          </cell>
          <cell r="CF1680">
            <v>0</v>
          </cell>
          <cell r="CG1680">
            <v>367.82</v>
          </cell>
          <cell r="CH1680">
            <v>601.36</v>
          </cell>
          <cell r="CI1680">
            <v>0</v>
          </cell>
          <cell r="CJ1680">
            <v>601.36</v>
          </cell>
          <cell r="CK1680">
            <v>790.69</v>
          </cell>
          <cell r="CL1680">
            <v>0</v>
          </cell>
          <cell r="CM1680">
            <v>790.69</v>
          </cell>
          <cell r="CN1680">
            <v>991.83</v>
          </cell>
          <cell r="CO1680">
            <v>0</v>
          </cell>
          <cell r="CP1680">
            <v>991.83</v>
          </cell>
          <cell r="CQ1680">
            <v>1164.57</v>
          </cell>
          <cell r="CR1680">
            <v>0</v>
          </cell>
          <cell r="CS1680">
            <v>1164.57</v>
          </cell>
          <cell r="CT1680">
            <v>1164.57</v>
          </cell>
          <cell r="CU1680">
            <v>0</v>
          </cell>
          <cell r="CV1680">
            <v>1164.57</v>
          </cell>
          <cell r="CW1680">
            <v>1164.57</v>
          </cell>
          <cell r="CX1680">
            <v>0</v>
          </cell>
          <cell r="CY1680">
            <v>1164.57</v>
          </cell>
          <cell r="CZ1680">
            <v>1164.57</v>
          </cell>
          <cell r="DA1680">
            <v>0</v>
          </cell>
          <cell r="DB1680">
            <v>1164.57</v>
          </cell>
          <cell r="DC1680">
            <v>1164.57</v>
          </cell>
          <cell r="DD1680">
            <v>0</v>
          </cell>
          <cell r="DE1680">
            <v>1164.57</v>
          </cell>
          <cell r="DF1680">
            <v>1164.57</v>
          </cell>
          <cell r="DG1680">
            <v>0</v>
          </cell>
          <cell r="DH1680">
            <v>1164.57</v>
          </cell>
        </row>
        <row r="1681">
          <cell r="A1681">
            <v>622100304</v>
          </cell>
          <cell r="B1681" t="str">
            <v>GTOS MANTENIMIENTO EFIC Y OF REPUESTOS</v>
          </cell>
          <cell r="D1681">
            <v>0</v>
          </cell>
          <cell r="E1681">
            <v>0</v>
          </cell>
          <cell r="F1681" t="str">
            <v>Db</v>
          </cell>
          <cell r="G1681">
            <v>2472.13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247.96</v>
          </cell>
          <cell r="R1681">
            <v>0</v>
          </cell>
          <cell r="S1681">
            <v>247.96</v>
          </cell>
          <cell r="T1681">
            <v>377.11</v>
          </cell>
          <cell r="U1681">
            <v>0</v>
          </cell>
          <cell r="V1681">
            <v>377.11</v>
          </cell>
          <cell r="W1681">
            <v>398.72</v>
          </cell>
          <cell r="X1681">
            <v>0</v>
          </cell>
          <cell r="Y1681">
            <v>398.72</v>
          </cell>
          <cell r="Z1681">
            <v>398.72</v>
          </cell>
          <cell r="AA1681">
            <v>0</v>
          </cell>
          <cell r="AB1681">
            <v>398.72</v>
          </cell>
          <cell r="AC1681">
            <v>878.61</v>
          </cell>
          <cell r="AD1681">
            <v>0</v>
          </cell>
          <cell r="AE1681">
            <v>878.61</v>
          </cell>
          <cell r="AF1681">
            <v>890.22</v>
          </cell>
          <cell r="AG1681">
            <v>0</v>
          </cell>
          <cell r="AH1681">
            <v>890.22</v>
          </cell>
          <cell r="AI1681">
            <v>938.55</v>
          </cell>
          <cell r="AJ1681">
            <v>0</v>
          </cell>
          <cell r="AK1681">
            <v>938.55</v>
          </cell>
          <cell r="AL1681">
            <v>1350.86</v>
          </cell>
          <cell r="AM1681">
            <v>0</v>
          </cell>
          <cell r="AN1681">
            <v>1350.86</v>
          </cell>
          <cell r="AO1681">
            <v>6.79</v>
          </cell>
          <cell r="AP1681">
            <v>0</v>
          </cell>
          <cell r="AQ1681">
            <v>6.79</v>
          </cell>
          <cell r="AR1681">
            <v>340.98</v>
          </cell>
          <cell r="AS1681">
            <v>0</v>
          </cell>
          <cell r="AT1681">
            <v>340.98</v>
          </cell>
          <cell r="AU1681">
            <v>924.64</v>
          </cell>
          <cell r="AV1681">
            <v>0</v>
          </cell>
          <cell r="AW1681">
            <v>924.64</v>
          </cell>
          <cell r="AX1681">
            <v>1336.94</v>
          </cell>
          <cell r="AY1681">
            <v>0</v>
          </cell>
          <cell r="AZ1681">
            <v>1336.94</v>
          </cell>
          <cell r="BA1681">
            <v>1982.17</v>
          </cell>
          <cell r="BB1681">
            <v>0</v>
          </cell>
          <cell r="BC1681">
            <v>1982.17</v>
          </cell>
          <cell r="BD1681">
            <v>2472.13</v>
          </cell>
          <cell r="BE1681">
            <v>0</v>
          </cell>
          <cell r="BF1681">
            <v>2472.13</v>
          </cell>
          <cell r="BG1681">
            <v>2653.6</v>
          </cell>
          <cell r="BH1681">
            <v>0</v>
          </cell>
          <cell r="BI1681">
            <v>2653.6</v>
          </cell>
          <cell r="BJ1681">
            <v>3684.89</v>
          </cell>
          <cell r="BK1681">
            <v>8.8800000000000008</v>
          </cell>
          <cell r="BL1681">
            <v>3676.01</v>
          </cell>
          <cell r="BM1681">
            <v>4616.68</v>
          </cell>
          <cell r="BN1681">
            <v>8.8800000000000008</v>
          </cell>
          <cell r="BO1681">
            <v>4607.8</v>
          </cell>
          <cell r="BP1681">
            <v>5966.05</v>
          </cell>
          <cell r="BQ1681">
            <v>8.8800000000000008</v>
          </cell>
          <cell r="BR1681">
            <v>5957.17</v>
          </cell>
          <cell r="BS1681">
            <v>6936.81</v>
          </cell>
          <cell r="BT1681">
            <v>8.8800000000000008</v>
          </cell>
          <cell r="BU1681">
            <v>6927.93</v>
          </cell>
          <cell r="BV1681">
            <v>7642.77</v>
          </cell>
          <cell r="BW1681">
            <v>8.8800000000000008</v>
          </cell>
          <cell r="BX1681">
            <v>7633.89</v>
          </cell>
          <cell r="BY1681">
            <v>423.58</v>
          </cell>
          <cell r="BZ1681">
            <v>3.73</v>
          </cell>
          <cell r="CA1681">
            <v>419.85</v>
          </cell>
          <cell r="CB1681">
            <v>1051.8900000000001</v>
          </cell>
          <cell r="CC1681">
            <v>3.73</v>
          </cell>
          <cell r="CD1681">
            <v>1048.1600000000001</v>
          </cell>
          <cell r="CE1681">
            <v>1231.6400000000001</v>
          </cell>
          <cell r="CF1681">
            <v>3.73</v>
          </cell>
          <cell r="CG1681">
            <v>1227.9100000000001</v>
          </cell>
          <cell r="CH1681">
            <v>2011.25</v>
          </cell>
          <cell r="CI1681">
            <v>3.73</v>
          </cell>
          <cell r="CJ1681">
            <v>2007.52</v>
          </cell>
          <cell r="CK1681">
            <v>3393.33</v>
          </cell>
          <cell r="CL1681">
            <v>3.73</v>
          </cell>
          <cell r="CM1681">
            <v>3389.6</v>
          </cell>
          <cell r="CN1681">
            <v>4064.77</v>
          </cell>
          <cell r="CO1681">
            <v>3.73</v>
          </cell>
          <cell r="CP1681">
            <v>4061.04</v>
          </cell>
          <cell r="CQ1681">
            <v>4662.92</v>
          </cell>
          <cell r="CR1681">
            <v>3.73</v>
          </cell>
          <cell r="CS1681">
            <v>4659.1899999999996</v>
          </cell>
          <cell r="CT1681">
            <v>4662.92</v>
          </cell>
          <cell r="CU1681">
            <v>3.73</v>
          </cell>
          <cell r="CV1681">
            <v>4659.1899999999996</v>
          </cell>
          <cell r="CW1681">
            <v>4662.92</v>
          </cell>
          <cell r="CX1681">
            <v>3.73</v>
          </cell>
          <cell r="CY1681">
            <v>4659.1899999999996</v>
          </cell>
          <cell r="CZ1681">
            <v>4662.92</v>
          </cell>
          <cell r="DA1681">
            <v>3.73</v>
          </cell>
          <cell r="DB1681">
            <v>4659.1899999999996</v>
          </cell>
          <cell r="DC1681">
            <v>4662.92</v>
          </cell>
          <cell r="DD1681">
            <v>3.73</v>
          </cell>
          <cell r="DE1681">
            <v>4659.1899999999996</v>
          </cell>
          <cell r="DF1681">
            <v>4662.92</v>
          </cell>
          <cell r="DG1681">
            <v>3.73</v>
          </cell>
          <cell r="DH1681">
            <v>4659.1899999999996</v>
          </cell>
        </row>
        <row r="1682">
          <cell r="A1682">
            <v>62210030401</v>
          </cell>
          <cell r="B1682" t="str">
            <v>GTOS MANTENIMIENTO EFIC Y OF REPUESTOS</v>
          </cell>
          <cell r="D1682">
            <v>0</v>
          </cell>
          <cell r="E1682">
            <v>0</v>
          </cell>
          <cell r="F1682" t="str">
            <v>Db</v>
          </cell>
          <cell r="G1682">
            <v>633.33000000000004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55.1</v>
          </cell>
          <cell r="R1682">
            <v>0</v>
          </cell>
          <cell r="S1682">
            <v>55.1</v>
          </cell>
          <cell r="T1682">
            <v>83.8</v>
          </cell>
          <cell r="U1682">
            <v>0</v>
          </cell>
          <cell r="V1682">
            <v>83.8</v>
          </cell>
          <cell r="W1682">
            <v>88.6</v>
          </cell>
          <cell r="X1682">
            <v>0</v>
          </cell>
          <cell r="Y1682">
            <v>88.6</v>
          </cell>
          <cell r="Z1682">
            <v>88.6</v>
          </cell>
          <cell r="AA1682">
            <v>0</v>
          </cell>
          <cell r="AB1682">
            <v>88.6</v>
          </cell>
          <cell r="AC1682">
            <v>195.23</v>
          </cell>
          <cell r="AD1682">
            <v>0</v>
          </cell>
          <cell r="AE1682">
            <v>195.23</v>
          </cell>
          <cell r="AF1682">
            <v>197.81</v>
          </cell>
          <cell r="AG1682">
            <v>0</v>
          </cell>
          <cell r="AH1682">
            <v>197.81</v>
          </cell>
          <cell r="AI1682">
            <v>200.77</v>
          </cell>
          <cell r="AJ1682">
            <v>0</v>
          </cell>
          <cell r="AK1682">
            <v>200.77</v>
          </cell>
          <cell r="AL1682">
            <v>301.16000000000003</v>
          </cell>
          <cell r="AM1682">
            <v>0</v>
          </cell>
          <cell r="AN1682">
            <v>301.16000000000003</v>
          </cell>
          <cell r="AO1682">
            <v>1.51</v>
          </cell>
          <cell r="AP1682">
            <v>0</v>
          </cell>
          <cell r="AQ1682">
            <v>1.51</v>
          </cell>
          <cell r="AR1682">
            <v>75.78</v>
          </cell>
          <cell r="AS1682">
            <v>0</v>
          </cell>
          <cell r="AT1682">
            <v>75.78</v>
          </cell>
          <cell r="AU1682">
            <v>211.13</v>
          </cell>
          <cell r="AV1682">
            <v>0</v>
          </cell>
          <cell r="AW1682">
            <v>211.13</v>
          </cell>
          <cell r="AX1682">
            <v>323.62</v>
          </cell>
          <cell r="AY1682">
            <v>0</v>
          </cell>
          <cell r="AZ1682">
            <v>323.62</v>
          </cell>
          <cell r="BA1682">
            <v>499.66</v>
          </cell>
          <cell r="BB1682">
            <v>0</v>
          </cell>
          <cell r="BC1682">
            <v>499.66</v>
          </cell>
          <cell r="BD1682">
            <v>633.33000000000004</v>
          </cell>
          <cell r="BE1682">
            <v>0</v>
          </cell>
          <cell r="BF1682">
            <v>633.33000000000004</v>
          </cell>
          <cell r="BG1682">
            <v>669.19</v>
          </cell>
          <cell r="BH1682">
            <v>0</v>
          </cell>
          <cell r="BI1682">
            <v>669.19</v>
          </cell>
          <cell r="BJ1682">
            <v>948.73</v>
          </cell>
          <cell r="BK1682">
            <v>2.42</v>
          </cell>
          <cell r="BL1682">
            <v>946.31</v>
          </cell>
          <cell r="BM1682">
            <v>1122.25</v>
          </cell>
          <cell r="BN1682">
            <v>2.42</v>
          </cell>
          <cell r="BO1682">
            <v>1119.83</v>
          </cell>
          <cell r="BP1682">
            <v>1390.55</v>
          </cell>
          <cell r="BQ1682">
            <v>2.42</v>
          </cell>
          <cell r="BR1682">
            <v>1388.13</v>
          </cell>
          <cell r="BS1682">
            <v>1525.74</v>
          </cell>
          <cell r="BT1682">
            <v>2.42</v>
          </cell>
          <cell r="BU1682">
            <v>1523.32</v>
          </cell>
          <cell r="BV1682">
            <v>1607.9</v>
          </cell>
          <cell r="BW1682">
            <v>2.42</v>
          </cell>
          <cell r="BX1682">
            <v>1605.48</v>
          </cell>
          <cell r="BY1682">
            <v>126.04</v>
          </cell>
          <cell r="BZ1682">
            <v>0</v>
          </cell>
          <cell r="CA1682">
            <v>126.04</v>
          </cell>
          <cell r="CB1682">
            <v>314.66000000000003</v>
          </cell>
          <cell r="CC1682">
            <v>0</v>
          </cell>
          <cell r="CD1682">
            <v>314.66000000000003</v>
          </cell>
          <cell r="CE1682">
            <v>368.62</v>
          </cell>
          <cell r="CF1682">
            <v>0</v>
          </cell>
          <cell r="CG1682">
            <v>368.62</v>
          </cell>
          <cell r="CH1682">
            <v>602.65</v>
          </cell>
          <cell r="CI1682">
            <v>0</v>
          </cell>
          <cell r="CJ1682">
            <v>602.65</v>
          </cell>
          <cell r="CK1682">
            <v>792.38</v>
          </cell>
          <cell r="CL1682">
            <v>0</v>
          </cell>
          <cell r="CM1682">
            <v>792.38</v>
          </cell>
          <cell r="CN1682">
            <v>993.92</v>
          </cell>
          <cell r="CO1682">
            <v>0</v>
          </cell>
          <cell r="CP1682">
            <v>993.92</v>
          </cell>
          <cell r="CQ1682">
            <v>1188.56</v>
          </cell>
          <cell r="CR1682">
            <v>0</v>
          </cell>
          <cell r="CS1682">
            <v>1188.56</v>
          </cell>
          <cell r="CT1682">
            <v>1188.56</v>
          </cell>
          <cell r="CU1682">
            <v>0</v>
          </cell>
          <cell r="CV1682">
            <v>1188.56</v>
          </cell>
          <cell r="CW1682">
            <v>1188.56</v>
          </cell>
          <cell r="CX1682">
            <v>0</v>
          </cell>
          <cell r="CY1682">
            <v>1188.56</v>
          </cell>
          <cell r="CZ1682">
            <v>1188.56</v>
          </cell>
          <cell r="DA1682">
            <v>0</v>
          </cell>
          <cell r="DB1682">
            <v>1188.56</v>
          </cell>
          <cell r="DC1682">
            <v>1188.56</v>
          </cell>
          <cell r="DD1682">
            <v>0</v>
          </cell>
          <cell r="DE1682">
            <v>1188.56</v>
          </cell>
          <cell r="DF1682">
            <v>1188.56</v>
          </cell>
          <cell r="DG1682">
            <v>0</v>
          </cell>
          <cell r="DH1682">
            <v>1188.56</v>
          </cell>
        </row>
        <row r="1683">
          <cell r="A1683">
            <v>62210030402</v>
          </cell>
          <cell r="B1683" t="str">
            <v>GTOS MANTENIMIENTO EFIC Y OF BODEGA</v>
          </cell>
          <cell r="D1683">
            <v>0</v>
          </cell>
          <cell r="E1683">
            <v>0</v>
          </cell>
          <cell r="F1683" t="str">
            <v>Db</v>
          </cell>
          <cell r="G1683">
            <v>1597.87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165.31</v>
          </cell>
          <cell r="R1683">
            <v>0</v>
          </cell>
          <cell r="S1683">
            <v>165.31</v>
          </cell>
          <cell r="T1683">
            <v>251.41</v>
          </cell>
          <cell r="U1683">
            <v>0</v>
          </cell>
          <cell r="V1683">
            <v>251.41</v>
          </cell>
          <cell r="W1683">
            <v>265.82</v>
          </cell>
          <cell r="X1683">
            <v>0</v>
          </cell>
          <cell r="Y1683">
            <v>265.82</v>
          </cell>
          <cell r="Z1683">
            <v>265.82</v>
          </cell>
          <cell r="AA1683">
            <v>0</v>
          </cell>
          <cell r="AB1683">
            <v>265.82</v>
          </cell>
          <cell r="AC1683">
            <v>585.76</v>
          </cell>
          <cell r="AD1683">
            <v>0</v>
          </cell>
          <cell r="AE1683">
            <v>585.76</v>
          </cell>
          <cell r="AF1683">
            <v>593.5</v>
          </cell>
          <cell r="AG1683">
            <v>0</v>
          </cell>
          <cell r="AH1683">
            <v>593.5</v>
          </cell>
          <cell r="AI1683">
            <v>637.39</v>
          </cell>
          <cell r="AJ1683">
            <v>0</v>
          </cell>
          <cell r="AK1683">
            <v>637.39</v>
          </cell>
          <cell r="AL1683">
            <v>904.75</v>
          </cell>
          <cell r="AM1683">
            <v>0</v>
          </cell>
          <cell r="AN1683">
            <v>904.75</v>
          </cell>
          <cell r="AO1683">
            <v>4.5199999999999996</v>
          </cell>
          <cell r="AP1683">
            <v>0</v>
          </cell>
          <cell r="AQ1683">
            <v>4.5199999999999996</v>
          </cell>
          <cell r="AR1683">
            <v>227.31</v>
          </cell>
          <cell r="AS1683">
            <v>0</v>
          </cell>
          <cell r="AT1683">
            <v>227.31</v>
          </cell>
          <cell r="AU1683">
            <v>613.04</v>
          </cell>
          <cell r="AV1683">
            <v>0</v>
          </cell>
          <cell r="AW1683">
            <v>613.04</v>
          </cell>
          <cell r="AX1683">
            <v>875.43</v>
          </cell>
          <cell r="AY1683">
            <v>0</v>
          </cell>
          <cell r="AZ1683">
            <v>875.43</v>
          </cell>
          <cell r="BA1683">
            <v>1286.06</v>
          </cell>
          <cell r="BB1683">
            <v>0</v>
          </cell>
          <cell r="BC1683">
            <v>1286.06</v>
          </cell>
          <cell r="BD1683">
            <v>1597.87</v>
          </cell>
          <cell r="BE1683">
            <v>0</v>
          </cell>
          <cell r="BF1683">
            <v>1597.87</v>
          </cell>
          <cell r="BG1683">
            <v>1731.54</v>
          </cell>
          <cell r="BH1683">
            <v>0</v>
          </cell>
          <cell r="BI1683">
            <v>1731.54</v>
          </cell>
          <cell r="BJ1683">
            <v>2390.3000000000002</v>
          </cell>
          <cell r="BK1683">
            <v>5.65</v>
          </cell>
          <cell r="BL1683">
            <v>2384.65</v>
          </cell>
          <cell r="BM1683">
            <v>3090.84</v>
          </cell>
          <cell r="BN1683">
            <v>5.65</v>
          </cell>
          <cell r="BO1683">
            <v>3085.19</v>
          </cell>
          <cell r="BP1683">
            <v>4073.89</v>
          </cell>
          <cell r="BQ1683">
            <v>5.65</v>
          </cell>
          <cell r="BR1683">
            <v>4068.24</v>
          </cell>
          <cell r="BS1683">
            <v>4842.1000000000004</v>
          </cell>
          <cell r="BT1683">
            <v>5.65</v>
          </cell>
          <cell r="BU1683">
            <v>4836.45</v>
          </cell>
          <cell r="BV1683">
            <v>5424.96</v>
          </cell>
          <cell r="BW1683">
            <v>5.65</v>
          </cell>
          <cell r="BX1683">
            <v>5419.31</v>
          </cell>
          <cell r="BY1683">
            <v>293.81</v>
          </cell>
          <cell r="BZ1683">
            <v>0</v>
          </cell>
          <cell r="CA1683">
            <v>293.81</v>
          </cell>
          <cell r="CB1683">
            <v>733.5</v>
          </cell>
          <cell r="CC1683">
            <v>0</v>
          </cell>
          <cell r="CD1683">
            <v>733.5</v>
          </cell>
          <cell r="CE1683">
            <v>859.29</v>
          </cell>
          <cell r="CF1683">
            <v>0</v>
          </cell>
          <cell r="CG1683">
            <v>859.29</v>
          </cell>
          <cell r="CH1683">
            <v>1404.87</v>
          </cell>
          <cell r="CI1683">
            <v>0</v>
          </cell>
          <cell r="CJ1683">
            <v>1404.87</v>
          </cell>
          <cell r="CK1683">
            <v>2597.2199999999998</v>
          </cell>
          <cell r="CL1683">
            <v>0</v>
          </cell>
          <cell r="CM1683">
            <v>2597.2199999999998</v>
          </cell>
          <cell r="CN1683">
            <v>3067.12</v>
          </cell>
          <cell r="CO1683">
            <v>0</v>
          </cell>
          <cell r="CP1683">
            <v>3067.12</v>
          </cell>
          <cell r="CQ1683">
            <v>3470.63</v>
          </cell>
          <cell r="CR1683">
            <v>0</v>
          </cell>
          <cell r="CS1683">
            <v>3470.63</v>
          </cell>
          <cell r="CT1683">
            <v>3470.63</v>
          </cell>
          <cell r="CU1683">
            <v>0</v>
          </cell>
          <cell r="CV1683">
            <v>3470.63</v>
          </cell>
          <cell r="CW1683">
            <v>3470.63</v>
          </cell>
          <cell r="CX1683">
            <v>0</v>
          </cell>
          <cell r="CY1683">
            <v>3470.63</v>
          </cell>
          <cell r="CZ1683">
            <v>3470.63</v>
          </cell>
          <cell r="DA1683">
            <v>0</v>
          </cell>
          <cell r="DB1683">
            <v>3470.63</v>
          </cell>
          <cell r="DC1683">
            <v>3470.63</v>
          </cell>
          <cell r="DD1683">
            <v>0</v>
          </cell>
          <cell r="DE1683">
            <v>3470.63</v>
          </cell>
          <cell r="DF1683">
            <v>3470.63</v>
          </cell>
          <cell r="DG1683">
            <v>0</v>
          </cell>
          <cell r="DH1683">
            <v>3470.63</v>
          </cell>
        </row>
        <row r="1684">
          <cell r="A1684">
            <v>62210030403</v>
          </cell>
          <cell r="B1684" t="str">
            <v>GTOS MANTENIMIENTO EFIC Y OF CONTROL INV.</v>
          </cell>
          <cell r="D1684">
            <v>0</v>
          </cell>
          <cell r="E1684">
            <v>0</v>
          </cell>
          <cell r="F1684" t="str">
            <v>Db</v>
          </cell>
          <cell r="G1684">
            <v>240.93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27.55</v>
          </cell>
          <cell r="R1684">
            <v>0</v>
          </cell>
          <cell r="S1684">
            <v>27.55</v>
          </cell>
          <cell r="T1684">
            <v>41.9</v>
          </cell>
          <cell r="U1684">
            <v>0</v>
          </cell>
          <cell r="V1684">
            <v>41.9</v>
          </cell>
          <cell r="W1684">
            <v>44.3</v>
          </cell>
          <cell r="X1684">
            <v>0</v>
          </cell>
          <cell r="Y1684">
            <v>44.3</v>
          </cell>
          <cell r="Z1684">
            <v>44.3</v>
          </cell>
          <cell r="AA1684">
            <v>0</v>
          </cell>
          <cell r="AB1684">
            <v>44.3</v>
          </cell>
          <cell r="AC1684">
            <v>97.62</v>
          </cell>
          <cell r="AD1684">
            <v>0</v>
          </cell>
          <cell r="AE1684">
            <v>97.62</v>
          </cell>
          <cell r="AF1684">
            <v>98.91</v>
          </cell>
          <cell r="AG1684">
            <v>0</v>
          </cell>
          <cell r="AH1684">
            <v>98.91</v>
          </cell>
          <cell r="AI1684">
            <v>100.39</v>
          </cell>
          <cell r="AJ1684">
            <v>0</v>
          </cell>
          <cell r="AK1684">
            <v>100.39</v>
          </cell>
          <cell r="AL1684">
            <v>144.94999999999999</v>
          </cell>
          <cell r="AM1684">
            <v>0</v>
          </cell>
          <cell r="AN1684">
            <v>144.94999999999999</v>
          </cell>
          <cell r="AO1684">
            <v>0.76</v>
          </cell>
          <cell r="AP1684">
            <v>0</v>
          </cell>
          <cell r="AQ1684">
            <v>0.76</v>
          </cell>
          <cell r="AR1684">
            <v>37.89</v>
          </cell>
          <cell r="AS1684">
            <v>0</v>
          </cell>
          <cell r="AT1684">
            <v>37.89</v>
          </cell>
          <cell r="AU1684">
            <v>100.47</v>
          </cell>
          <cell r="AV1684">
            <v>0</v>
          </cell>
          <cell r="AW1684">
            <v>100.47</v>
          </cell>
          <cell r="AX1684">
            <v>137.88999999999999</v>
          </cell>
          <cell r="AY1684">
            <v>0</v>
          </cell>
          <cell r="AZ1684">
            <v>137.88999999999999</v>
          </cell>
          <cell r="BA1684">
            <v>196.45</v>
          </cell>
          <cell r="BB1684">
            <v>0</v>
          </cell>
          <cell r="BC1684">
            <v>196.45</v>
          </cell>
          <cell r="BD1684">
            <v>240.93</v>
          </cell>
          <cell r="BE1684">
            <v>0</v>
          </cell>
          <cell r="BF1684">
            <v>240.93</v>
          </cell>
          <cell r="BG1684">
            <v>252.87</v>
          </cell>
          <cell r="BH1684">
            <v>0</v>
          </cell>
          <cell r="BI1684">
            <v>252.87</v>
          </cell>
          <cell r="BJ1684">
            <v>345.86</v>
          </cell>
          <cell r="BK1684">
            <v>0.81</v>
          </cell>
          <cell r="BL1684">
            <v>345.05</v>
          </cell>
          <cell r="BM1684">
            <v>403.59</v>
          </cell>
          <cell r="BN1684">
            <v>0.81</v>
          </cell>
          <cell r="BO1684">
            <v>402.78</v>
          </cell>
          <cell r="BP1684">
            <v>501.61</v>
          </cell>
          <cell r="BQ1684">
            <v>0.81</v>
          </cell>
          <cell r="BR1684">
            <v>500.8</v>
          </cell>
          <cell r="BS1684">
            <v>568.97</v>
          </cell>
          <cell r="BT1684">
            <v>0.81</v>
          </cell>
          <cell r="BU1684">
            <v>568.16</v>
          </cell>
          <cell r="BV1684">
            <v>609.91</v>
          </cell>
          <cell r="BW1684">
            <v>0.81</v>
          </cell>
          <cell r="BX1684">
            <v>609.1</v>
          </cell>
          <cell r="BY1684">
            <v>3.73</v>
          </cell>
          <cell r="BZ1684">
            <v>3.73</v>
          </cell>
          <cell r="CA1684">
            <v>0</v>
          </cell>
          <cell r="CB1684">
            <v>3.73</v>
          </cell>
          <cell r="CC1684">
            <v>3.73</v>
          </cell>
          <cell r="CD1684">
            <v>0</v>
          </cell>
          <cell r="CE1684">
            <v>3.73</v>
          </cell>
          <cell r="CF1684">
            <v>3.73</v>
          </cell>
          <cell r="CG1684">
            <v>0</v>
          </cell>
          <cell r="CH1684">
            <v>3.73</v>
          </cell>
          <cell r="CI1684">
            <v>3.73</v>
          </cell>
          <cell r="CJ1684">
            <v>0</v>
          </cell>
          <cell r="CK1684">
            <v>3.73</v>
          </cell>
          <cell r="CL1684">
            <v>3.73</v>
          </cell>
          <cell r="CM1684">
            <v>0</v>
          </cell>
          <cell r="CN1684">
            <v>3.73</v>
          </cell>
          <cell r="CO1684">
            <v>3.73</v>
          </cell>
          <cell r="CP1684">
            <v>0</v>
          </cell>
          <cell r="CQ1684">
            <v>3.73</v>
          </cell>
          <cell r="CR1684">
            <v>3.73</v>
          </cell>
          <cell r="CS1684">
            <v>0</v>
          </cell>
          <cell r="CT1684">
            <v>3.73</v>
          </cell>
          <cell r="CU1684">
            <v>3.73</v>
          </cell>
          <cell r="CV1684">
            <v>0</v>
          </cell>
          <cell r="CW1684">
            <v>3.73</v>
          </cell>
          <cell r="CX1684">
            <v>3.73</v>
          </cell>
          <cell r="CY1684">
            <v>0</v>
          </cell>
          <cell r="CZ1684">
            <v>3.73</v>
          </cell>
          <cell r="DA1684">
            <v>3.73</v>
          </cell>
          <cell r="DB1684">
            <v>0</v>
          </cell>
          <cell r="DC1684">
            <v>3.73</v>
          </cell>
          <cell r="DD1684">
            <v>3.73</v>
          </cell>
          <cell r="DE1684">
            <v>0</v>
          </cell>
          <cell r="DF1684">
            <v>3.73</v>
          </cell>
          <cell r="DG1684">
            <v>3.73</v>
          </cell>
          <cell r="DH1684">
            <v>0</v>
          </cell>
        </row>
        <row r="1685">
          <cell r="A1685">
            <v>622100305</v>
          </cell>
          <cell r="B1685" t="str">
            <v>GTOS MANTENIMIENTO EFIC Y OF SERVICIO</v>
          </cell>
          <cell r="D1685">
            <v>0</v>
          </cell>
          <cell r="E1685">
            <v>0</v>
          </cell>
          <cell r="F1685" t="str">
            <v>Db</v>
          </cell>
          <cell r="G1685">
            <v>1596.32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245.23</v>
          </cell>
          <cell r="R1685">
            <v>0</v>
          </cell>
          <cell r="S1685">
            <v>245.23</v>
          </cell>
          <cell r="T1685">
            <v>3037.14</v>
          </cell>
          <cell r="U1685">
            <v>0</v>
          </cell>
          <cell r="V1685">
            <v>3037.14</v>
          </cell>
          <cell r="W1685">
            <v>3051.53</v>
          </cell>
          <cell r="X1685">
            <v>0</v>
          </cell>
          <cell r="Y1685">
            <v>3051.53</v>
          </cell>
          <cell r="Z1685">
            <v>3051.53</v>
          </cell>
          <cell r="AA1685">
            <v>0</v>
          </cell>
          <cell r="AB1685">
            <v>3051.53</v>
          </cell>
          <cell r="AC1685">
            <v>3370.53</v>
          </cell>
          <cell r="AD1685">
            <v>0</v>
          </cell>
          <cell r="AE1685">
            <v>3370.53</v>
          </cell>
          <cell r="AF1685">
            <v>3378.23</v>
          </cell>
          <cell r="AG1685">
            <v>0</v>
          </cell>
          <cell r="AH1685">
            <v>3378.23</v>
          </cell>
          <cell r="AI1685">
            <v>3387.13</v>
          </cell>
          <cell r="AJ1685">
            <v>0</v>
          </cell>
          <cell r="AK1685">
            <v>3387.13</v>
          </cell>
          <cell r="AL1685">
            <v>3690.14</v>
          </cell>
          <cell r="AM1685">
            <v>0</v>
          </cell>
          <cell r="AN1685">
            <v>3690.14</v>
          </cell>
          <cell r="AO1685">
            <v>4.53</v>
          </cell>
          <cell r="AP1685">
            <v>0</v>
          </cell>
          <cell r="AQ1685">
            <v>4.53</v>
          </cell>
          <cell r="AR1685">
            <v>226.65</v>
          </cell>
          <cell r="AS1685">
            <v>0</v>
          </cell>
          <cell r="AT1685">
            <v>226.65</v>
          </cell>
          <cell r="AU1685">
            <v>611.44000000000005</v>
          </cell>
          <cell r="AV1685">
            <v>0</v>
          </cell>
          <cell r="AW1685">
            <v>611.44000000000005</v>
          </cell>
          <cell r="AX1685">
            <v>873.84</v>
          </cell>
          <cell r="AY1685">
            <v>0</v>
          </cell>
          <cell r="AZ1685">
            <v>873.84</v>
          </cell>
          <cell r="BA1685">
            <v>1284.48</v>
          </cell>
          <cell r="BB1685">
            <v>0</v>
          </cell>
          <cell r="BC1685">
            <v>1284.48</v>
          </cell>
          <cell r="BD1685">
            <v>1596.32</v>
          </cell>
          <cell r="BE1685">
            <v>0</v>
          </cell>
          <cell r="BF1685">
            <v>1596.32</v>
          </cell>
          <cell r="BG1685">
            <v>1680.02</v>
          </cell>
          <cell r="BH1685">
            <v>0</v>
          </cell>
          <cell r="BI1685">
            <v>1680.02</v>
          </cell>
          <cell r="BJ1685">
            <v>2332.0700000000002</v>
          </cell>
          <cell r="BK1685">
            <v>5.67</v>
          </cell>
          <cell r="BL1685">
            <v>2326.4</v>
          </cell>
          <cell r="BM1685">
            <v>2736.88</v>
          </cell>
          <cell r="BN1685">
            <v>5.67</v>
          </cell>
          <cell r="BO1685">
            <v>2731.21</v>
          </cell>
          <cell r="BP1685">
            <v>3424.24</v>
          </cell>
          <cell r="BQ1685">
            <v>5.67</v>
          </cell>
          <cell r="BR1685">
            <v>3418.57</v>
          </cell>
          <cell r="BS1685">
            <v>3896.7</v>
          </cell>
          <cell r="BT1685">
            <v>5.67</v>
          </cell>
          <cell r="BU1685">
            <v>3891.03</v>
          </cell>
          <cell r="BV1685">
            <v>4183.84</v>
          </cell>
          <cell r="BW1685">
            <v>5.67</v>
          </cell>
          <cell r="BX1685">
            <v>4178.17</v>
          </cell>
          <cell r="BY1685">
            <v>312.5</v>
          </cell>
          <cell r="BZ1685">
            <v>18.670000000000002</v>
          </cell>
          <cell r="CA1685">
            <v>293.83</v>
          </cell>
          <cell r="CB1685">
            <v>825.43</v>
          </cell>
          <cell r="CC1685">
            <v>18.670000000000002</v>
          </cell>
          <cell r="CD1685">
            <v>806.76</v>
          </cell>
          <cell r="CE1685">
            <v>951.22</v>
          </cell>
          <cell r="CF1685">
            <v>18.670000000000002</v>
          </cell>
          <cell r="CG1685">
            <v>932.55</v>
          </cell>
          <cell r="CH1685">
            <v>1496.8</v>
          </cell>
          <cell r="CI1685">
            <v>18.670000000000002</v>
          </cell>
          <cell r="CJ1685">
            <v>1478.13</v>
          </cell>
          <cell r="CK1685">
            <v>1939.15</v>
          </cell>
          <cell r="CL1685">
            <v>18.670000000000002</v>
          </cell>
          <cell r="CM1685">
            <v>1920.48</v>
          </cell>
          <cell r="CN1685">
            <v>2409.0500000000002</v>
          </cell>
          <cell r="CO1685">
            <v>18.670000000000002</v>
          </cell>
          <cell r="CP1685">
            <v>2390.38</v>
          </cell>
          <cell r="CQ1685">
            <v>2817.95</v>
          </cell>
          <cell r="CR1685">
            <v>18.670000000000002</v>
          </cell>
          <cell r="CS1685">
            <v>2799.28</v>
          </cell>
          <cell r="CT1685">
            <v>2817.95</v>
          </cell>
          <cell r="CU1685">
            <v>18.670000000000002</v>
          </cell>
          <cell r="CV1685">
            <v>2799.28</v>
          </cell>
          <cell r="CW1685">
            <v>2817.95</v>
          </cell>
          <cell r="CX1685">
            <v>18.670000000000002</v>
          </cell>
          <cell r="CY1685">
            <v>2799.28</v>
          </cell>
          <cell r="CZ1685">
            <v>2817.95</v>
          </cell>
          <cell r="DA1685">
            <v>18.670000000000002</v>
          </cell>
          <cell r="DB1685">
            <v>2799.28</v>
          </cell>
          <cell r="DC1685">
            <v>2817.95</v>
          </cell>
          <cell r="DD1685">
            <v>18.670000000000002</v>
          </cell>
          <cell r="DE1685">
            <v>2799.28</v>
          </cell>
          <cell r="DF1685">
            <v>2817.95</v>
          </cell>
          <cell r="DG1685">
            <v>18.670000000000002</v>
          </cell>
          <cell r="DH1685">
            <v>2799.28</v>
          </cell>
        </row>
        <row r="1686">
          <cell r="A1686">
            <v>62210030501</v>
          </cell>
          <cell r="B1686" t="str">
            <v>GTOS MANTENIMIENTO EFIC Y OF SERVICIO</v>
          </cell>
          <cell r="D1686">
            <v>0</v>
          </cell>
          <cell r="E1686">
            <v>0</v>
          </cell>
          <cell r="F1686" t="str">
            <v>Db</v>
          </cell>
          <cell r="G1686">
            <v>482.74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55.1</v>
          </cell>
          <cell r="R1686">
            <v>0</v>
          </cell>
          <cell r="S1686">
            <v>55.1</v>
          </cell>
          <cell r="T1686">
            <v>524.79999999999995</v>
          </cell>
          <cell r="U1686">
            <v>0</v>
          </cell>
          <cell r="V1686">
            <v>524.79999999999995</v>
          </cell>
          <cell r="W1686">
            <v>529.6</v>
          </cell>
          <cell r="X1686">
            <v>0</v>
          </cell>
          <cell r="Y1686">
            <v>529.6</v>
          </cell>
          <cell r="Z1686">
            <v>529.6</v>
          </cell>
          <cell r="AA1686">
            <v>0</v>
          </cell>
          <cell r="AB1686">
            <v>529.6</v>
          </cell>
          <cell r="AC1686">
            <v>636.23</v>
          </cell>
          <cell r="AD1686">
            <v>0</v>
          </cell>
          <cell r="AE1686">
            <v>636.23</v>
          </cell>
          <cell r="AF1686">
            <v>638.80999999999995</v>
          </cell>
          <cell r="AG1686">
            <v>0</v>
          </cell>
          <cell r="AH1686">
            <v>638.80999999999995</v>
          </cell>
          <cell r="AI1686">
            <v>641.77</v>
          </cell>
          <cell r="AJ1686">
            <v>0</v>
          </cell>
          <cell r="AK1686">
            <v>641.77</v>
          </cell>
          <cell r="AL1686">
            <v>730.89</v>
          </cell>
          <cell r="AM1686">
            <v>0</v>
          </cell>
          <cell r="AN1686">
            <v>730.89</v>
          </cell>
          <cell r="AO1686">
            <v>1.51</v>
          </cell>
          <cell r="AP1686">
            <v>0</v>
          </cell>
          <cell r="AQ1686">
            <v>1.51</v>
          </cell>
          <cell r="AR1686">
            <v>75.78</v>
          </cell>
          <cell r="AS1686">
            <v>0</v>
          </cell>
          <cell r="AT1686">
            <v>75.78</v>
          </cell>
          <cell r="AU1686">
            <v>200.99</v>
          </cell>
          <cell r="AV1686">
            <v>0</v>
          </cell>
          <cell r="AW1686">
            <v>200.99</v>
          </cell>
          <cell r="AX1686">
            <v>276.06</v>
          </cell>
          <cell r="AY1686">
            <v>0</v>
          </cell>
          <cell r="AZ1686">
            <v>276.06</v>
          </cell>
          <cell r="BA1686">
            <v>393.54</v>
          </cell>
          <cell r="BB1686">
            <v>0</v>
          </cell>
          <cell r="BC1686">
            <v>393.54</v>
          </cell>
          <cell r="BD1686">
            <v>482.74</v>
          </cell>
          <cell r="BE1686">
            <v>0</v>
          </cell>
          <cell r="BF1686">
            <v>482.74</v>
          </cell>
          <cell r="BG1686">
            <v>506.68</v>
          </cell>
          <cell r="BH1686">
            <v>0</v>
          </cell>
          <cell r="BI1686">
            <v>506.68</v>
          </cell>
          <cell r="BJ1686">
            <v>693.22</v>
          </cell>
          <cell r="BK1686">
            <v>1.62</v>
          </cell>
          <cell r="BL1686">
            <v>691.6</v>
          </cell>
          <cell r="BM1686">
            <v>809.03</v>
          </cell>
          <cell r="BN1686">
            <v>1.62</v>
          </cell>
          <cell r="BO1686">
            <v>807.41</v>
          </cell>
          <cell r="BP1686">
            <v>1005.68</v>
          </cell>
          <cell r="BQ1686">
            <v>1.62</v>
          </cell>
          <cell r="BR1686">
            <v>1004.06</v>
          </cell>
          <cell r="BS1686">
            <v>1140.8699999999999</v>
          </cell>
          <cell r="BT1686">
            <v>1.62</v>
          </cell>
          <cell r="BU1686">
            <v>1139.25</v>
          </cell>
          <cell r="BV1686">
            <v>1223.03</v>
          </cell>
          <cell r="BW1686">
            <v>1.62</v>
          </cell>
          <cell r="BX1686">
            <v>1221.4100000000001</v>
          </cell>
          <cell r="BY1686">
            <v>293.83</v>
          </cell>
          <cell r="BZ1686">
            <v>0</v>
          </cell>
          <cell r="CA1686">
            <v>293.83</v>
          </cell>
          <cell r="CB1686">
            <v>806.76</v>
          </cell>
          <cell r="CC1686">
            <v>0</v>
          </cell>
          <cell r="CD1686">
            <v>806.76</v>
          </cell>
          <cell r="CE1686">
            <v>932.55</v>
          </cell>
          <cell r="CF1686">
            <v>0</v>
          </cell>
          <cell r="CG1686">
            <v>932.55</v>
          </cell>
          <cell r="CH1686">
            <v>1478.13</v>
          </cell>
          <cell r="CI1686">
            <v>0</v>
          </cell>
          <cell r="CJ1686">
            <v>1478.13</v>
          </cell>
          <cell r="CK1686">
            <v>1920.48</v>
          </cell>
          <cell r="CL1686">
            <v>0</v>
          </cell>
          <cell r="CM1686">
            <v>1920.48</v>
          </cell>
          <cell r="CN1686">
            <v>2390.38</v>
          </cell>
          <cell r="CO1686">
            <v>0</v>
          </cell>
          <cell r="CP1686">
            <v>2390.38</v>
          </cell>
          <cell r="CQ1686">
            <v>2799.28</v>
          </cell>
          <cell r="CR1686">
            <v>0</v>
          </cell>
          <cell r="CS1686">
            <v>2799.28</v>
          </cell>
          <cell r="CT1686">
            <v>2799.28</v>
          </cell>
          <cell r="CU1686">
            <v>0</v>
          </cell>
          <cell r="CV1686">
            <v>2799.28</v>
          </cell>
          <cell r="CW1686">
            <v>2799.28</v>
          </cell>
          <cell r="CX1686">
            <v>0</v>
          </cell>
          <cell r="CY1686">
            <v>2799.28</v>
          </cell>
          <cell r="CZ1686">
            <v>2799.28</v>
          </cell>
          <cell r="DA1686">
            <v>0</v>
          </cell>
          <cell r="DB1686">
            <v>2799.28</v>
          </cell>
          <cell r="DC1686">
            <v>2799.28</v>
          </cell>
          <cell r="DD1686">
            <v>0</v>
          </cell>
          <cell r="DE1686">
            <v>2799.28</v>
          </cell>
          <cell r="DF1686">
            <v>2799.28</v>
          </cell>
          <cell r="DG1686">
            <v>0</v>
          </cell>
          <cell r="DH1686">
            <v>2799.28</v>
          </cell>
        </row>
        <row r="1687">
          <cell r="A1687">
            <v>62210030502</v>
          </cell>
          <cell r="B1687" t="str">
            <v>GTOS MANTENIMIENTO EFIC Y OF GARANTIAS</v>
          </cell>
          <cell r="D1687">
            <v>0</v>
          </cell>
          <cell r="E1687">
            <v>0</v>
          </cell>
          <cell r="F1687" t="str">
            <v>Db</v>
          </cell>
          <cell r="G1687">
            <v>240.93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27.55</v>
          </cell>
          <cell r="R1687">
            <v>0</v>
          </cell>
          <cell r="S1687">
            <v>27.55</v>
          </cell>
          <cell r="T1687">
            <v>587.9</v>
          </cell>
          <cell r="U1687">
            <v>0</v>
          </cell>
          <cell r="V1687">
            <v>587.9</v>
          </cell>
          <cell r="W1687">
            <v>590.29999999999995</v>
          </cell>
          <cell r="X1687">
            <v>0</v>
          </cell>
          <cell r="Y1687">
            <v>590.29999999999995</v>
          </cell>
          <cell r="Z1687">
            <v>590.29999999999995</v>
          </cell>
          <cell r="AA1687">
            <v>0</v>
          </cell>
          <cell r="AB1687">
            <v>590.29999999999995</v>
          </cell>
          <cell r="AC1687">
            <v>643.62</v>
          </cell>
          <cell r="AD1687">
            <v>0</v>
          </cell>
          <cell r="AE1687">
            <v>643.62</v>
          </cell>
          <cell r="AF1687">
            <v>644.91</v>
          </cell>
          <cell r="AG1687">
            <v>0</v>
          </cell>
          <cell r="AH1687">
            <v>644.91</v>
          </cell>
          <cell r="AI1687">
            <v>646.39</v>
          </cell>
          <cell r="AJ1687">
            <v>0</v>
          </cell>
          <cell r="AK1687">
            <v>646.39</v>
          </cell>
          <cell r="AL1687">
            <v>690.95</v>
          </cell>
          <cell r="AM1687">
            <v>0</v>
          </cell>
          <cell r="AN1687">
            <v>690.95</v>
          </cell>
          <cell r="AO1687">
            <v>0.76</v>
          </cell>
          <cell r="AP1687">
            <v>0</v>
          </cell>
          <cell r="AQ1687">
            <v>0.76</v>
          </cell>
          <cell r="AR1687">
            <v>37.89</v>
          </cell>
          <cell r="AS1687">
            <v>0</v>
          </cell>
          <cell r="AT1687">
            <v>37.89</v>
          </cell>
          <cell r="AU1687">
            <v>100.47</v>
          </cell>
          <cell r="AV1687">
            <v>0</v>
          </cell>
          <cell r="AW1687">
            <v>100.47</v>
          </cell>
          <cell r="AX1687">
            <v>137.88999999999999</v>
          </cell>
          <cell r="AY1687">
            <v>0</v>
          </cell>
          <cell r="AZ1687">
            <v>137.88999999999999</v>
          </cell>
          <cell r="BA1687">
            <v>196.45</v>
          </cell>
          <cell r="BB1687">
            <v>0</v>
          </cell>
          <cell r="BC1687">
            <v>196.45</v>
          </cell>
          <cell r="BD1687">
            <v>240.93</v>
          </cell>
          <cell r="BE1687">
            <v>0</v>
          </cell>
          <cell r="BF1687">
            <v>240.93</v>
          </cell>
          <cell r="BG1687">
            <v>252.87</v>
          </cell>
          <cell r="BH1687">
            <v>0</v>
          </cell>
          <cell r="BI1687">
            <v>252.87</v>
          </cell>
          <cell r="BJ1687">
            <v>345.86</v>
          </cell>
          <cell r="BK1687">
            <v>0.81</v>
          </cell>
          <cell r="BL1687">
            <v>345.05</v>
          </cell>
          <cell r="BM1687">
            <v>403.59</v>
          </cell>
          <cell r="BN1687">
            <v>0.81</v>
          </cell>
          <cell r="BO1687">
            <v>402.78</v>
          </cell>
          <cell r="BP1687">
            <v>501.61</v>
          </cell>
          <cell r="BQ1687">
            <v>0.81</v>
          </cell>
          <cell r="BR1687">
            <v>500.8</v>
          </cell>
          <cell r="BS1687">
            <v>568.97</v>
          </cell>
          <cell r="BT1687">
            <v>0.81</v>
          </cell>
          <cell r="BU1687">
            <v>568.16</v>
          </cell>
          <cell r="BV1687">
            <v>609.91</v>
          </cell>
          <cell r="BW1687">
            <v>0.81</v>
          </cell>
          <cell r="BX1687">
            <v>609.1</v>
          </cell>
          <cell r="BY1687">
            <v>3.73</v>
          </cell>
          <cell r="BZ1687">
            <v>3.73</v>
          </cell>
          <cell r="CA1687">
            <v>0</v>
          </cell>
          <cell r="CB1687">
            <v>3.73</v>
          </cell>
          <cell r="CC1687">
            <v>3.73</v>
          </cell>
          <cell r="CD1687">
            <v>0</v>
          </cell>
          <cell r="CE1687">
            <v>3.73</v>
          </cell>
          <cell r="CF1687">
            <v>3.73</v>
          </cell>
          <cell r="CG1687">
            <v>0</v>
          </cell>
          <cell r="CH1687">
            <v>3.73</v>
          </cell>
          <cell r="CI1687">
            <v>3.73</v>
          </cell>
          <cell r="CJ1687">
            <v>0</v>
          </cell>
          <cell r="CK1687">
            <v>3.73</v>
          </cell>
          <cell r="CL1687">
            <v>3.73</v>
          </cell>
          <cell r="CM1687">
            <v>0</v>
          </cell>
          <cell r="CN1687">
            <v>3.73</v>
          </cell>
          <cell r="CO1687">
            <v>3.73</v>
          </cell>
          <cell r="CP1687">
            <v>0</v>
          </cell>
          <cell r="CQ1687">
            <v>3.73</v>
          </cell>
          <cell r="CR1687">
            <v>3.73</v>
          </cell>
          <cell r="CS1687">
            <v>0</v>
          </cell>
          <cell r="CT1687">
            <v>3.73</v>
          </cell>
          <cell r="CU1687">
            <v>3.73</v>
          </cell>
          <cell r="CV1687">
            <v>0</v>
          </cell>
          <cell r="CW1687">
            <v>3.73</v>
          </cell>
          <cell r="CX1687">
            <v>3.73</v>
          </cell>
          <cell r="CY1687">
            <v>0</v>
          </cell>
          <cell r="CZ1687">
            <v>3.73</v>
          </cell>
          <cell r="DA1687">
            <v>3.73</v>
          </cell>
          <cell r="DB1687">
            <v>0</v>
          </cell>
          <cell r="DC1687">
            <v>3.73</v>
          </cell>
          <cell r="DD1687">
            <v>3.73</v>
          </cell>
          <cell r="DE1687">
            <v>0</v>
          </cell>
          <cell r="DF1687">
            <v>3.73</v>
          </cell>
          <cell r="DG1687">
            <v>3.73</v>
          </cell>
          <cell r="DH1687">
            <v>0</v>
          </cell>
        </row>
        <row r="1688">
          <cell r="A1688">
            <v>62210030503</v>
          </cell>
          <cell r="B1688" t="str">
            <v>GTOS MANTENIMIENTO EFIC Y OF TSM-FIELD</v>
          </cell>
          <cell r="D1688">
            <v>0</v>
          </cell>
          <cell r="E1688">
            <v>0</v>
          </cell>
          <cell r="F1688" t="str">
            <v>Db</v>
          </cell>
          <cell r="G1688">
            <v>392.43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27.55</v>
          </cell>
          <cell r="R1688">
            <v>0</v>
          </cell>
          <cell r="S1688">
            <v>27.55</v>
          </cell>
          <cell r="T1688">
            <v>41.9</v>
          </cell>
          <cell r="U1688">
            <v>0</v>
          </cell>
          <cell r="V1688">
            <v>41.9</v>
          </cell>
          <cell r="W1688">
            <v>44.3</v>
          </cell>
          <cell r="X1688">
            <v>0</v>
          </cell>
          <cell r="Y1688">
            <v>44.3</v>
          </cell>
          <cell r="Z1688">
            <v>44.3</v>
          </cell>
          <cell r="AA1688">
            <v>0</v>
          </cell>
          <cell r="AB1688">
            <v>44.3</v>
          </cell>
          <cell r="AC1688">
            <v>97.62</v>
          </cell>
          <cell r="AD1688">
            <v>0</v>
          </cell>
          <cell r="AE1688">
            <v>97.62</v>
          </cell>
          <cell r="AF1688">
            <v>98.91</v>
          </cell>
          <cell r="AG1688">
            <v>0</v>
          </cell>
          <cell r="AH1688">
            <v>98.91</v>
          </cell>
          <cell r="AI1688">
            <v>100.39</v>
          </cell>
          <cell r="AJ1688">
            <v>0</v>
          </cell>
          <cell r="AK1688">
            <v>100.39</v>
          </cell>
          <cell r="AL1688">
            <v>156.22</v>
          </cell>
          <cell r="AM1688">
            <v>0</v>
          </cell>
          <cell r="AN1688">
            <v>156.22</v>
          </cell>
          <cell r="AO1688">
            <v>0.76</v>
          </cell>
          <cell r="AP1688">
            <v>0</v>
          </cell>
          <cell r="AQ1688">
            <v>0.76</v>
          </cell>
          <cell r="AR1688">
            <v>37.89</v>
          </cell>
          <cell r="AS1688">
            <v>0</v>
          </cell>
          <cell r="AT1688">
            <v>37.89</v>
          </cell>
          <cell r="AU1688">
            <v>110.68</v>
          </cell>
          <cell r="AV1688">
            <v>0</v>
          </cell>
          <cell r="AW1688">
            <v>110.68</v>
          </cell>
          <cell r="AX1688">
            <v>185.75</v>
          </cell>
          <cell r="AY1688">
            <v>0</v>
          </cell>
          <cell r="AZ1688">
            <v>185.75</v>
          </cell>
          <cell r="BA1688">
            <v>303.23</v>
          </cell>
          <cell r="BB1688">
            <v>0</v>
          </cell>
          <cell r="BC1688">
            <v>303.23</v>
          </cell>
          <cell r="BD1688">
            <v>392.43</v>
          </cell>
          <cell r="BE1688">
            <v>0</v>
          </cell>
          <cell r="BF1688">
            <v>392.43</v>
          </cell>
          <cell r="BG1688">
            <v>416.37</v>
          </cell>
          <cell r="BH1688">
            <v>0</v>
          </cell>
          <cell r="BI1688">
            <v>416.37</v>
          </cell>
          <cell r="BJ1688">
            <v>602.91</v>
          </cell>
          <cell r="BK1688">
            <v>1.62</v>
          </cell>
          <cell r="BL1688">
            <v>601.29</v>
          </cell>
          <cell r="BM1688">
            <v>718.72</v>
          </cell>
          <cell r="BN1688">
            <v>1.62</v>
          </cell>
          <cell r="BO1688">
            <v>717.1</v>
          </cell>
          <cell r="BP1688">
            <v>915.37</v>
          </cell>
          <cell r="BQ1688">
            <v>1.62</v>
          </cell>
          <cell r="BR1688">
            <v>913.75</v>
          </cell>
          <cell r="BS1688">
            <v>1050.56</v>
          </cell>
          <cell r="BT1688">
            <v>1.62</v>
          </cell>
          <cell r="BU1688">
            <v>1048.94</v>
          </cell>
          <cell r="BV1688">
            <v>1132.72</v>
          </cell>
          <cell r="BW1688">
            <v>1.62</v>
          </cell>
          <cell r="BX1688">
            <v>1131.0999999999999</v>
          </cell>
          <cell r="BY1688">
            <v>7.48</v>
          </cell>
          <cell r="BZ1688">
            <v>7.48</v>
          </cell>
          <cell r="CA1688">
            <v>0</v>
          </cell>
          <cell r="CB1688">
            <v>7.48</v>
          </cell>
          <cell r="CC1688">
            <v>7.48</v>
          </cell>
          <cell r="CD1688">
            <v>0</v>
          </cell>
          <cell r="CE1688">
            <v>7.48</v>
          </cell>
          <cell r="CF1688">
            <v>7.48</v>
          </cell>
          <cell r="CG1688">
            <v>0</v>
          </cell>
          <cell r="CH1688">
            <v>7.48</v>
          </cell>
          <cell r="CI1688">
            <v>7.48</v>
          </cell>
          <cell r="CJ1688">
            <v>0</v>
          </cell>
          <cell r="CK1688">
            <v>7.48</v>
          </cell>
          <cell r="CL1688">
            <v>7.48</v>
          </cell>
          <cell r="CM1688">
            <v>0</v>
          </cell>
          <cell r="CN1688">
            <v>7.48</v>
          </cell>
          <cell r="CO1688">
            <v>7.48</v>
          </cell>
          <cell r="CP1688">
            <v>0</v>
          </cell>
          <cell r="CQ1688">
            <v>7.48</v>
          </cell>
          <cell r="CR1688">
            <v>7.48</v>
          </cell>
          <cell r="CS1688">
            <v>0</v>
          </cell>
          <cell r="CT1688">
            <v>7.48</v>
          </cell>
          <cell r="CU1688">
            <v>7.48</v>
          </cell>
          <cell r="CV1688">
            <v>0</v>
          </cell>
          <cell r="CW1688">
            <v>7.48</v>
          </cell>
          <cell r="CX1688">
            <v>7.48</v>
          </cell>
          <cell r="CY1688">
            <v>0</v>
          </cell>
          <cell r="CZ1688">
            <v>7.48</v>
          </cell>
          <cell r="DA1688">
            <v>7.48</v>
          </cell>
          <cell r="DB1688">
            <v>0</v>
          </cell>
          <cell r="DC1688">
            <v>7.48</v>
          </cell>
          <cell r="DD1688">
            <v>7.48</v>
          </cell>
          <cell r="DE1688">
            <v>0</v>
          </cell>
          <cell r="DF1688">
            <v>7.48</v>
          </cell>
          <cell r="DG1688">
            <v>7.48</v>
          </cell>
          <cell r="DH1688">
            <v>0</v>
          </cell>
        </row>
        <row r="1689">
          <cell r="A1689">
            <v>62210030504</v>
          </cell>
          <cell r="B1689" t="str">
            <v>GTOS MANTENIMIENTO EFIC Y OF CAPACITACION</v>
          </cell>
          <cell r="D1689">
            <v>0</v>
          </cell>
          <cell r="E1689">
            <v>0</v>
          </cell>
          <cell r="F1689" t="str">
            <v>Db</v>
          </cell>
          <cell r="G1689">
            <v>240.93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107.95</v>
          </cell>
          <cell r="R1689">
            <v>0</v>
          </cell>
          <cell r="S1689">
            <v>107.95</v>
          </cell>
          <cell r="T1689">
            <v>1841.38</v>
          </cell>
          <cell r="U1689">
            <v>0</v>
          </cell>
          <cell r="V1689">
            <v>1841.38</v>
          </cell>
          <cell r="W1689">
            <v>1843.78</v>
          </cell>
          <cell r="X1689">
            <v>0</v>
          </cell>
          <cell r="Y1689">
            <v>1843.78</v>
          </cell>
          <cell r="Z1689">
            <v>1843.78</v>
          </cell>
          <cell r="AA1689">
            <v>0</v>
          </cell>
          <cell r="AB1689">
            <v>1843.78</v>
          </cell>
          <cell r="AC1689">
            <v>1897.1</v>
          </cell>
          <cell r="AD1689">
            <v>0</v>
          </cell>
          <cell r="AE1689">
            <v>1897.1</v>
          </cell>
          <cell r="AF1689">
            <v>1898.39</v>
          </cell>
          <cell r="AG1689">
            <v>0</v>
          </cell>
          <cell r="AH1689">
            <v>1898.39</v>
          </cell>
          <cell r="AI1689">
            <v>1899.87</v>
          </cell>
          <cell r="AJ1689">
            <v>0</v>
          </cell>
          <cell r="AK1689">
            <v>1899.87</v>
          </cell>
          <cell r="AL1689">
            <v>1969.43</v>
          </cell>
          <cell r="AM1689">
            <v>0</v>
          </cell>
          <cell r="AN1689">
            <v>1969.43</v>
          </cell>
          <cell r="AO1689">
            <v>0.76</v>
          </cell>
          <cell r="AP1689">
            <v>0</v>
          </cell>
          <cell r="AQ1689">
            <v>0.76</v>
          </cell>
          <cell r="AR1689">
            <v>37.89</v>
          </cell>
          <cell r="AS1689">
            <v>0</v>
          </cell>
          <cell r="AT1689">
            <v>37.89</v>
          </cell>
          <cell r="AU1689">
            <v>100.47</v>
          </cell>
          <cell r="AV1689">
            <v>0</v>
          </cell>
          <cell r="AW1689">
            <v>100.47</v>
          </cell>
          <cell r="AX1689">
            <v>137.88999999999999</v>
          </cell>
          <cell r="AY1689">
            <v>0</v>
          </cell>
          <cell r="AZ1689">
            <v>137.88999999999999</v>
          </cell>
          <cell r="BA1689">
            <v>196.45</v>
          </cell>
          <cell r="BB1689">
            <v>0</v>
          </cell>
          <cell r="BC1689">
            <v>196.45</v>
          </cell>
          <cell r="BD1689">
            <v>240.93</v>
          </cell>
          <cell r="BE1689">
            <v>0</v>
          </cell>
          <cell r="BF1689">
            <v>240.93</v>
          </cell>
          <cell r="BG1689">
            <v>252.87</v>
          </cell>
          <cell r="BH1689">
            <v>0</v>
          </cell>
          <cell r="BI1689">
            <v>252.87</v>
          </cell>
          <cell r="BJ1689">
            <v>345.86</v>
          </cell>
          <cell r="BK1689">
            <v>0.81</v>
          </cell>
          <cell r="BL1689">
            <v>345.05</v>
          </cell>
          <cell r="BM1689">
            <v>403.59</v>
          </cell>
          <cell r="BN1689">
            <v>0.81</v>
          </cell>
          <cell r="BO1689">
            <v>402.78</v>
          </cell>
          <cell r="BP1689">
            <v>501.61</v>
          </cell>
          <cell r="BQ1689">
            <v>0.81</v>
          </cell>
          <cell r="BR1689">
            <v>500.8</v>
          </cell>
          <cell r="BS1689">
            <v>568.97</v>
          </cell>
          <cell r="BT1689">
            <v>0.81</v>
          </cell>
          <cell r="BU1689">
            <v>568.16</v>
          </cell>
          <cell r="BV1689">
            <v>609.91</v>
          </cell>
          <cell r="BW1689">
            <v>0.81</v>
          </cell>
          <cell r="BX1689">
            <v>609.1</v>
          </cell>
          <cell r="BY1689">
            <v>3.73</v>
          </cell>
          <cell r="BZ1689">
            <v>3.73</v>
          </cell>
          <cell r="CA1689">
            <v>0</v>
          </cell>
          <cell r="CB1689">
            <v>3.73</v>
          </cell>
          <cell r="CC1689">
            <v>3.73</v>
          </cell>
          <cell r="CD1689">
            <v>0</v>
          </cell>
          <cell r="CE1689">
            <v>3.73</v>
          </cell>
          <cell r="CF1689">
            <v>3.73</v>
          </cell>
          <cell r="CG1689">
            <v>0</v>
          </cell>
          <cell r="CH1689">
            <v>3.73</v>
          </cell>
          <cell r="CI1689">
            <v>3.73</v>
          </cell>
          <cell r="CJ1689">
            <v>0</v>
          </cell>
          <cell r="CK1689">
            <v>3.73</v>
          </cell>
          <cell r="CL1689">
            <v>3.73</v>
          </cell>
          <cell r="CM1689">
            <v>0</v>
          </cell>
          <cell r="CN1689">
            <v>3.73</v>
          </cell>
          <cell r="CO1689">
            <v>3.73</v>
          </cell>
          <cell r="CP1689">
            <v>0</v>
          </cell>
          <cell r="CQ1689">
            <v>3.73</v>
          </cell>
          <cell r="CR1689">
            <v>3.73</v>
          </cell>
          <cell r="CS1689">
            <v>0</v>
          </cell>
          <cell r="CT1689">
            <v>3.73</v>
          </cell>
          <cell r="CU1689">
            <v>3.73</v>
          </cell>
          <cell r="CV1689">
            <v>0</v>
          </cell>
          <cell r="CW1689">
            <v>3.73</v>
          </cell>
          <cell r="CX1689">
            <v>3.73</v>
          </cell>
          <cell r="CY1689">
            <v>0</v>
          </cell>
          <cell r="CZ1689">
            <v>3.73</v>
          </cell>
          <cell r="DA1689">
            <v>3.73</v>
          </cell>
          <cell r="DB1689">
            <v>0</v>
          </cell>
          <cell r="DC1689">
            <v>3.73</v>
          </cell>
          <cell r="DD1689">
            <v>3.73</v>
          </cell>
          <cell r="DE1689">
            <v>0</v>
          </cell>
          <cell r="DF1689">
            <v>3.73</v>
          </cell>
          <cell r="DG1689">
            <v>3.73</v>
          </cell>
          <cell r="DH1689">
            <v>0</v>
          </cell>
        </row>
        <row r="1690">
          <cell r="A1690">
            <v>62210030505</v>
          </cell>
          <cell r="B1690" t="str">
            <v>GTOS MANTENIMIENTO EFIC Y OF AREA TECNICA</v>
          </cell>
          <cell r="D1690">
            <v>0</v>
          </cell>
          <cell r="E1690">
            <v>0</v>
          </cell>
          <cell r="F1690" t="str">
            <v>Db</v>
          </cell>
          <cell r="G1690">
            <v>239.29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27.08</v>
          </cell>
          <cell r="R1690">
            <v>0</v>
          </cell>
          <cell r="S1690">
            <v>27.08</v>
          </cell>
          <cell r="T1690">
            <v>41.16</v>
          </cell>
          <cell r="U1690">
            <v>0</v>
          </cell>
          <cell r="V1690">
            <v>41.16</v>
          </cell>
          <cell r="W1690">
            <v>43.55</v>
          </cell>
          <cell r="X1690">
            <v>0</v>
          </cell>
          <cell r="Y1690">
            <v>43.55</v>
          </cell>
          <cell r="Z1690">
            <v>43.55</v>
          </cell>
          <cell r="AA1690">
            <v>0</v>
          </cell>
          <cell r="AB1690">
            <v>43.55</v>
          </cell>
          <cell r="AC1690">
            <v>95.96</v>
          </cell>
          <cell r="AD1690">
            <v>0</v>
          </cell>
          <cell r="AE1690">
            <v>95.96</v>
          </cell>
          <cell r="AF1690">
            <v>97.21</v>
          </cell>
          <cell r="AG1690">
            <v>0</v>
          </cell>
          <cell r="AH1690">
            <v>97.21</v>
          </cell>
          <cell r="AI1690">
            <v>98.71</v>
          </cell>
          <cell r="AJ1690">
            <v>0</v>
          </cell>
          <cell r="AK1690">
            <v>98.71</v>
          </cell>
          <cell r="AL1690">
            <v>142.65</v>
          </cell>
          <cell r="AM1690">
            <v>0</v>
          </cell>
          <cell r="AN1690">
            <v>142.65</v>
          </cell>
          <cell r="AO1690">
            <v>0.74</v>
          </cell>
          <cell r="AP1690">
            <v>0</v>
          </cell>
          <cell r="AQ1690">
            <v>0.74</v>
          </cell>
          <cell r="AR1690">
            <v>37.200000000000003</v>
          </cell>
          <cell r="AS1690">
            <v>0</v>
          </cell>
          <cell r="AT1690">
            <v>37.200000000000003</v>
          </cell>
          <cell r="AU1690">
            <v>98.83</v>
          </cell>
          <cell r="AV1690">
            <v>0</v>
          </cell>
          <cell r="AW1690">
            <v>98.83</v>
          </cell>
          <cell r="AX1690">
            <v>136.25</v>
          </cell>
          <cell r="AY1690">
            <v>0</v>
          </cell>
          <cell r="AZ1690">
            <v>136.25</v>
          </cell>
          <cell r="BA1690">
            <v>194.81</v>
          </cell>
          <cell r="BB1690">
            <v>0</v>
          </cell>
          <cell r="BC1690">
            <v>194.81</v>
          </cell>
          <cell r="BD1690">
            <v>239.29</v>
          </cell>
          <cell r="BE1690">
            <v>0</v>
          </cell>
          <cell r="BF1690">
            <v>239.29</v>
          </cell>
          <cell r="BG1690">
            <v>251.23</v>
          </cell>
          <cell r="BH1690">
            <v>0</v>
          </cell>
          <cell r="BI1690">
            <v>251.23</v>
          </cell>
          <cell r="BJ1690">
            <v>344.22</v>
          </cell>
          <cell r="BK1690">
            <v>0.81</v>
          </cell>
          <cell r="BL1690">
            <v>343.41</v>
          </cell>
          <cell r="BM1690">
            <v>401.95</v>
          </cell>
          <cell r="BN1690">
            <v>0.81</v>
          </cell>
          <cell r="BO1690">
            <v>401.14</v>
          </cell>
          <cell r="BP1690">
            <v>499.97</v>
          </cell>
          <cell r="BQ1690">
            <v>0.81</v>
          </cell>
          <cell r="BR1690">
            <v>499.16</v>
          </cell>
          <cell r="BS1690">
            <v>567.33000000000004</v>
          </cell>
          <cell r="BT1690">
            <v>0.81</v>
          </cell>
          <cell r="BU1690">
            <v>566.52</v>
          </cell>
          <cell r="BV1690">
            <v>608.27</v>
          </cell>
          <cell r="BW1690">
            <v>0.81</v>
          </cell>
          <cell r="BX1690">
            <v>607.46</v>
          </cell>
          <cell r="BY1690">
            <v>3.73</v>
          </cell>
          <cell r="BZ1690">
            <v>3.73</v>
          </cell>
          <cell r="CA1690">
            <v>0</v>
          </cell>
          <cell r="CB1690">
            <v>3.73</v>
          </cell>
          <cell r="CC1690">
            <v>3.73</v>
          </cell>
          <cell r="CD1690">
            <v>0</v>
          </cell>
          <cell r="CE1690">
            <v>3.73</v>
          </cell>
          <cell r="CF1690">
            <v>3.73</v>
          </cell>
          <cell r="CG1690">
            <v>0</v>
          </cell>
          <cell r="CH1690">
            <v>3.73</v>
          </cell>
          <cell r="CI1690">
            <v>3.73</v>
          </cell>
          <cell r="CJ1690">
            <v>0</v>
          </cell>
          <cell r="CK1690">
            <v>3.73</v>
          </cell>
          <cell r="CL1690">
            <v>3.73</v>
          </cell>
          <cell r="CM1690">
            <v>0</v>
          </cell>
          <cell r="CN1690">
            <v>3.73</v>
          </cell>
          <cell r="CO1690">
            <v>3.73</v>
          </cell>
          <cell r="CP1690">
            <v>0</v>
          </cell>
          <cell r="CQ1690">
            <v>3.73</v>
          </cell>
          <cell r="CR1690">
            <v>3.73</v>
          </cell>
          <cell r="CS1690">
            <v>0</v>
          </cell>
          <cell r="CT1690">
            <v>3.73</v>
          </cell>
          <cell r="CU1690">
            <v>3.73</v>
          </cell>
          <cell r="CV1690">
            <v>0</v>
          </cell>
          <cell r="CW1690">
            <v>3.73</v>
          </cell>
          <cell r="CX1690">
            <v>3.73</v>
          </cell>
          <cell r="CY1690">
            <v>0</v>
          </cell>
          <cell r="CZ1690">
            <v>3.73</v>
          </cell>
          <cell r="DA1690">
            <v>3.73</v>
          </cell>
          <cell r="DB1690">
            <v>0</v>
          </cell>
          <cell r="DC1690">
            <v>3.73</v>
          </cell>
          <cell r="DD1690">
            <v>3.73</v>
          </cell>
          <cell r="DE1690">
            <v>0</v>
          </cell>
          <cell r="DF1690">
            <v>3.73</v>
          </cell>
          <cell r="DG1690">
            <v>3.73</v>
          </cell>
          <cell r="DH1690">
            <v>0</v>
          </cell>
        </row>
        <row r="1691">
          <cell r="A1691">
            <v>622110000</v>
          </cell>
          <cell r="B1691" t="str">
            <v>IMPUESTO A LA RENTA GASTO CORRIENTE</v>
          </cell>
          <cell r="D1691">
            <v>0</v>
          </cell>
          <cell r="E1691">
            <v>0</v>
          </cell>
          <cell r="F1691" t="str">
            <v>Db</v>
          </cell>
          <cell r="G1691">
            <v>473643.96</v>
          </cell>
          <cell r="H1691">
            <v>188803.32</v>
          </cell>
          <cell r="I1691">
            <v>2355.3200000000002</v>
          </cell>
          <cell r="J1691">
            <v>186448</v>
          </cell>
          <cell r="K1691">
            <v>199546.32</v>
          </cell>
          <cell r="L1691">
            <v>2355.3200000000002</v>
          </cell>
          <cell r="M1691">
            <v>197191</v>
          </cell>
          <cell r="N1691">
            <v>164131</v>
          </cell>
          <cell r="O1691">
            <v>0</v>
          </cell>
          <cell r="P1691">
            <v>361322</v>
          </cell>
          <cell r="Q1691">
            <v>182734</v>
          </cell>
          <cell r="R1691">
            <v>0</v>
          </cell>
          <cell r="S1691">
            <v>544056</v>
          </cell>
          <cell r="T1691">
            <v>665158.31999999995</v>
          </cell>
          <cell r="U1691">
            <v>2355.3200000000002</v>
          </cell>
          <cell r="V1691">
            <v>662803</v>
          </cell>
          <cell r="W1691">
            <v>801846.1</v>
          </cell>
          <cell r="X1691">
            <v>2355.3200000000002</v>
          </cell>
          <cell r="Y1691">
            <v>799490.78</v>
          </cell>
          <cell r="Z1691">
            <v>964675.72</v>
          </cell>
          <cell r="AA1691">
            <v>2355.3200000000002</v>
          </cell>
          <cell r="AB1691">
            <v>962320.4</v>
          </cell>
          <cell r="AC1691">
            <v>1028429.49</v>
          </cell>
          <cell r="AD1691">
            <v>2355.3200000000002</v>
          </cell>
          <cell r="AE1691">
            <v>1026074.17</v>
          </cell>
          <cell r="AF1691">
            <v>1208901.99</v>
          </cell>
          <cell r="AG1691">
            <v>2355.3200000000002</v>
          </cell>
          <cell r="AH1691">
            <v>1206546.67</v>
          </cell>
          <cell r="AI1691">
            <v>1310852.99</v>
          </cell>
          <cell r="AJ1691">
            <v>2355.3200000000002</v>
          </cell>
          <cell r="AK1691">
            <v>1308497.67</v>
          </cell>
          <cell r="AL1691">
            <v>1503973.04</v>
          </cell>
          <cell r="AM1691">
            <v>48068.75</v>
          </cell>
          <cell r="AN1691">
            <v>1455904.29</v>
          </cell>
          <cell r="AO1691">
            <v>196455.19</v>
          </cell>
          <cell r="AP1691">
            <v>0</v>
          </cell>
          <cell r="AQ1691">
            <v>196455.19</v>
          </cell>
          <cell r="AR1691">
            <v>222355.55</v>
          </cell>
          <cell r="AS1691">
            <v>0</v>
          </cell>
          <cell r="AT1691">
            <v>222355.55</v>
          </cell>
          <cell r="AU1691">
            <v>288183.55</v>
          </cell>
          <cell r="AV1691">
            <v>0</v>
          </cell>
          <cell r="AW1691">
            <v>288183.55</v>
          </cell>
          <cell r="AX1691">
            <v>383660.96</v>
          </cell>
          <cell r="AY1691">
            <v>0</v>
          </cell>
          <cell r="AZ1691">
            <v>383660.96</v>
          </cell>
          <cell r="BA1691">
            <v>473643.96</v>
          </cell>
          <cell r="BB1691">
            <v>0</v>
          </cell>
          <cell r="BC1691">
            <v>473643.96</v>
          </cell>
          <cell r="BD1691">
            <v>552475.96</v>
          </cell>
          <cell r="BE1691">
            <v>0</v>
          </cell>
          <cell r="BF1691">
            <v>552475.96</v>
          </cell>
          <cell r="BG1691">
            <v>555504.96</v>
          </cell>
          <cell r="BH1691">
            <v>0</v>
          </cell>
          <cell r="BI1691">
            <v>555504.96</v>
          </cell>
          <cell r="BJ1691">
            <v>677518.96</v>
          </cell>
          <cell r="BK1691">
            <v>0</v>
          </cell>
          <cell r="BL1691">
            <v>677518.96</v>
          </cell>
          <cell r="BM1691">
            <v>749234.96</v>
          </cell>
          <cell r="BN1691">
            <v>0</v>
          </cell>
          <cell r="BO1691">
            <v>739216.96</v>
          </cell>
          <cell r="BP1691">
            <v>808685.96</v>
          </cell>
          <cell r="BQ1691">
            <v>10018</v>
          </cell>
          <cell r="BR1691">
            <v>798667.96</v>
          </cell>
          <cell r="BS1691">
            <v>808685.96</v>
          </cell>
          <cell r="BT1691">
            <v>25496</v>
          </cell>
          <cell r="BU1691">
            <v>783189.96</v>
          </cell>
          <cell r="BV1691">
            <v>808685.96</v>
          </cell>
          <cell r="BW1691">
            <v>40561.71</v>
          </cell>
          <cell r="BX1691">
            <v>768124.25</v>
          </cell>
          <cell r="BY1691">
            <v>108702.85</v>
          </cell>
          <cell r="BZ1691">
            <v>0</v>
          </cell>
          <cell r="CA1691">
            <v>108702.85</v>
          </cell>
          <cell r="CB1691">
            <v>198315.17</v>
          </cell>
          <cell r="CC1691">
            <v>0</v>
          </cell>
          <cell r="CD1691">
            <v>198315.17</v>
          </cell>
          <cell r="CE1691">
            <v>304283.21999999997</v>
          </cell>
          <cell r="CF1691">
            <v>0</v>
          </cell>
          <cell r="CG1691">
            <v>304283.21999999997</v>
          </cell>
          <cell r="CH1691">
            <v>526600.84</v>
          </cell>
          <cell r="CI1691">
            <v>0</v>
          </cell>
          <cell r="CJ1691">
            <v>526600.84</v>
          </cell>
          <cell r="CK1691">
            <v>680602.22</v>
          </cell>
          <cell r="CL1691">
            <v>0</v>
          </cell>
          <cell r="CM1691">
            <v>680602.22</v>
          </cell>
          <cell r="CN1691">
            <v>680602.22</v>
          </cell>
          <cell r="CO1691">
            <v>20406.12</v>
          </cell>
          <cell r="CP1691">
            <v>660196.1</v>
          </cell>
          <cell r="CQ1691">
            <v>709458.73</v>
          </cell>
          <cell r="CR1691">
            <v>20406.12</v>
          </cell>
          <cell r="CS1691">
            <v>689052.61</v>
          </cell>
          <cell r="CT1691">
            <v>709458.73</v>
          </cell>
          <cell r="CU1691">
            <v>20406.12</v>
          </cell>
          <cell r="CV1691">
            <v>689052.61</v>
          </cell>
          <cell r="CW1691">
            <v>709458.73</v>
          </cell>
          <cell r="CX1691">
            <v>20406.12</v>
          </cell>
          <cell r="CY1691">
            <v>689052.61</v>
          </cell>
          <cell r="CZ1691">
            <v>709458.73</v>
          </cell>
          <cell r="DA1691">
            <v>20406.12</v>
          </cell>
          <cell r="DB1691">
            <v>689052.61</v>
          </cell>
          <cell r="DC1691">
            <v>709458.73</v>
          </cell>
          <cell r="DD1691">
            <v>20406.12</v>
          </cell>
          <cell r="DE1691">
            <v>689052.61</v>
          </cell>
          <cell r="DF1691">
            <v>709458.73</v>
          </cell>
          <cell r="DG1691">
            <v>20406.12</v>
          </cell>
          <cell r="DH1691">
            <v>689052.61</v>
          </cell>
        </row>
        <row r="1692">
          <cell r="A1692">
            <v>622110100</v>
          </cell>
          <cell r="B1692" t="str">
            <v>IMPUESTO A LA RENTA GTO CORRIENTE PRESIDENCIA</v>
          </cell>
          <cell r="D1692">
            <v>0</v>
          </cell>
          <cell r="E1692">
            <v>0</v>
          </cell>
          <cell r="F1692" t="str">
            <v>Db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</row>
        <row r="1693">
          <cell r="A1693">
            <v>622110101</v>
          </cell>
          <cell r="B1693" t="str">
            <v>IMPUESTO A LA RENTA GTO CORRIENTE PRESIDENCIA</v>
          </cell>
          <cell r="D1693">
            <v>0</v>
          </cell>
          <cell r="E1693">
            <v>0</v>
          </cell>
          <cell r="F1693" t="str">
            <v>Db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</row>
        <row r="1694">
          <cell r="A1694">
            <v>62211010101</v>
          </cell>
          <cell r="B1694" t="str">
            <v>IMPUESTO A LA RENTA GTO CORRIENTE PRESIDENCIA</v>
          </cell>
          <cell r="D1694">
            <v>0</v>
          </cell>
          <cell r="E1694">
            <v>0</v>
          </cell>
          <cell r="F1694" t="str">
            <v>Db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</row>
        <row r="1695">
          <cell r="A1695">
            <v>622110200</v>
          </cell>
          <cell r="B1695" t="str">
            <v>IMPUESTO A LA RENTA GTO CORRIENTE FINANZAS Y ADM</v>
          </cell>
          <cell r="D1695">
            <v>0</v>
          </cell>
          <cell r="E1695">
            <v>0</v>
          </cell>
          <cell r="F1695" t="str">
            <v>Db</v>
          </cell>
          <cell r="G1695">
            <v>473643.96</v>
          </cell>
          <cell r="H1695">
            <v>188803.32</v>
          </cell>
          <cell r="I1695">
            <v>2355.3200000000002</v>
          </cell>
          <cell r="J1695">
            <v>186448</v>
          </cell>
          <cell r="K1695">
            <v>199546.32</v>
          </cell>
          <cell r="L1695">
            <v>2355.3200000000002</v>
          </cell>
          <cell r="M1695">
            <v>197191</v>
          </cell>
          <cell r="N1695">
            <v>164131</v>
          </cell>
          <cell r="O1695">
            <v>0</v>
          </cell>
          <cell r="P1695">
            <v>361322</v>
          </cell>
          <cell r="Q1695">
            <v>182734</v>
          </cell>
          <cell r="R1695">
            <v>0</v>
          </cell>
          <cell r="S1695">
            <v>544056</v>
          </cell>
          <cell r="T1695">
            <v>665158.31999999995</v>
          </cell>
          <cell r="U1695">
            <v>2355.3200000000002</v>
          </cell>
          <cell r="V1695">
            <v>662803</v>
          </cell>
          <cell r="W1695">
            <v>801846.1</v>
          </cell>
          <cell r="X1695">
            <v>2355.3200000000002</v>
          </cell>
          <cell r="Y1695">
            <v>799490.78</v>
          </cell>
          <cell r="Z1695">
            <v>964675.72</v>
          </cell>
          <cell r="AA1695">
            <v>2355.3200000000002</v>
          </cell>
          <cell r="AB1695">
            <v>962320.4</v>
          </cell>
          <cell r="AC1695">
            <v>1028429.49</v>
          </cell>
          <cell r="AD1695">
            <v>2355.3200000000002</v>
          </cell>
          <cell r="AE1695">
            <v>1026074.17</v>
          </cell>
          <cell r="AF1695">
            <v>1208901.99</v>
          </cell>
          <cell r="AG1695">
            <v>2355.3200000000002</v>
          </cell>
          <cell r="AH1695">
            <v>1206546.67</v>
          </cell>
          <cell r="AI1695">
            <v>1310852.99</v>
          </cell>
          <cell r="AJ1695">
            <v>2355.3200000000002</v>
          </cell>
          <cell r="AK1695">
            <v>1308497.67</v>
          </cell>
          <cell r="AL1695">
            <v>1503973.04</v>
          </cell>
          <cell r="AM1695">
            <v>48068.75</v>
          </cell>
          <cell r="AN1695">
            <v>1455904.29</v>
          </cell>
          <cell r="AO1695">
            <v>196455.19</v>
          </cell>
          <cell r="AP1695">
            <v>0</v>
          </cell>
          <cell r="AQ1695">
            <v>196455.19</v>
          </cell>
          <cell r="AR1695">
            <v>222355.55</v>
          </cell>
          <cell r="AS1695">
            <v>0</v>
          </cell>
          <cell r="AT1695">
            <v>222355.55</v>
          </cell>
          <cell r="AU1695">
            <v>288183.55</v>
          </cell>
          <cell r="AV1695">
            <v>0</v>
          </cell>
          <cell r="AW1695">
            <v>288183.55</v>
          </cell>
          <cell r="AX1695">
            <v>383660.96</v>
          </cell>
          <cell r="AY1695">
            <v>0</v>
          </cell>
          <cell r="AZ1695">
            <v>383660.96</v>
          </cell>
          <cell r="BA1695">
            <v>473643.96</v>
          </cell>
          <cell r="BB1695">
            <v>0</v>
          </cell>
          <cell r="BC1695">
            <v>473643.96</v>
          </cell>
          <cell r="BD1695">
            <v>552475.96</v>
          </cell>
          <cell r="BE1695">
            <v>0</v>
          </cell>
          <cell r="BF1695">
            <v>552475.96</v>
          </cell>
          <cell r="BG1695">
            <v>555504.96</v>
          </cell>
          <cell r="BH1695">
            <v>0</v>
          </cell>
          <cell r="BI1695">
            <v>555504.96</v>
          </cell>
          <cell r="BJ1695">
            <v>677518.96</v>
          </cell>
          <cell r="BK1695">
            <v>0</v>
          </cell>
          <cell r="BL1695">
            <v>677518.96</v>
          </cell>
          <cell r="BM1695">
            <v>749234.96</v>
          </cell>
          <cell r="BN1695">
            <v>0</v>
          </cell>
          <cell r="BO1695">
            <v>739216.96</v>
          </cell>
          <cell r="BP1695">
            <v>808685.96</v>
          </cell>
          <cell r="BQ1695">
            <v>10018</v>
          </cell>
          <cell r="BR1695">
            <v>798667.96</v>
          </cell>
          <cell r="BS1695">
            <v>808685.96</v>
          </cell>
          <cell r="BT1695">
            <v>25496</v>
          </cell>
          <cell r="BU1695">
            <v>783189.96</v>
          </cell>
          <cell r="BV1695">
            <v>808685.96</v>
          </cell>
          <cell r="BW1695">
            <v>40561.71</v>
          </cell>
          <cell r="BX1695">
            <v>768124.25</v>
          </cell>
          <cell r="BY1695">
            <v>108702.85</v>
          </cell>
          <cell r="BZ1695">
            <v>0</v>
          </cell>
          <cell r="CA1695">
            <v>108702.85</v>
          </cell>
          <cell r="CB1695">
            <v>198315.17</v>
          </cell>
          <cell r="CC1695">
            <v>0</v>
          </cell>
          <cell r="CD1695">
            <v>198315.17</v>
          </cell>
          <cell r="CE1695">
            <v>304283.21999999997</v>
          </cell>
          <cell r="CF1695">
            <v>0</v>
          </cell>
          <cell r="CG1695">
            <v>304283.21999999997</v>
          </cell>
          <cell r="CH1695">
            <v>526600.84</v>
          </cell>
          <cell r="CI1695">
            <v>0</v>
          </cell>
          <cell r="CJ1695">
            <v>526600.84</v>
          </cell>
          <cell r="CK1695">
            <v>680602.22</v>
          </cell>
          <cell r="CL1695">
            <v>0</v>
          </cell>
          <cell r="CM1695">
            <v>680602.22</v>
          </cell>
          <cell r="CN1695">
            <v>680602.22</v>
          </cell>
          <cell r="CO1695">
            <v>20406.12</v>
          </cell>
          <cell r="CP1695">
            <v>660196.1</v>
          </cell>
          <cell r="CQ1695">
            <v>709458.73</v>
          </cell>
          <cell r="CR1695">
            <v>20406.12</v>
          </cell>
          <cell r="CS1695">
            <v>689052.61</v>
          </cell>
          <cell r="CT1695">
            <v>709458.73</v>
          </cell>
          <cell r="CU1695">
            <v>20406.12</v>
          </cell>
          <cell r="CV1695">
            <v>689052.61</v>
          </cell>
          <cell r="CW1695">
            <v>709458.73</v>
          </cell>
          <cell r="CX1695">
            <v>20406.12</v>
          </cell>
          <cell r="CY1695">
            <v>689052.61</v>
          </cell>
          <cell r="CZ1695">
            <v>709458.73</v>
          </cell>
          <cell r="DA1695">
            <v>20406.12</v>
          </cell>
          <cell r="DB1695">
            <v>689052.61</v>
          </cell>
          <cell r="DC1695">
            <v>709458.73</v>
          </cell>
          <cell r="DD1695">
            <v>20406.12</v>
          </cell>
          <cell r="DE1695">
            <v>689052.61</v>
          </cell>
          <cell r="DF1695">
            <v>709458.73</v>
          </cell>
          <cell r="DG1695">
            <v>20406.12</v>
          </cell>
          <cell r="DH1695">
            <v>689052.61</v>
          </cell>
        </row>
        <row r="1696">
          <cell r="A1696">
            <v>622110201</v>
          </cell>
          <cell r="B1696" t="str">
            <v>IMPUESTO A LA RENTA GTO CORRIENTE FINANZAS Y ADM</v>
          </cell>
          <cell r="D1696">
            <v>0</v>
          </cell>
          <cell r="E1696">
            <v>0</v>
          </cell>
          <cell r="F1696" t="str">
            <v>Db</v>
          </cell>
          <cell r="G1696">
            <v>473643.96</v>
          </cell>
          <cell r="H1696">
            <v>188803.32</v>
          </cell>
          <cell r="I1696">
            <v>2355.3200000000002</v>
          </cell>
          <cell r="J1696">
            <v>186448</v>
          </cell>
          <cell r="K1696">
            <v>199546.32</v>
          </cell>
          <cell r="L1696">
            <v>2355.3200000000002</v>
          </cell>
          <cell r="M1696">
            <v>197191</v>
          </cell>
          <cell r="N1696">
            <v>164131</v>
          </cell>
          <cell r="O1696">
            <v>0</v>
          </cell>
          <cell r="P1696">
            <v>361322</v>
          </cell>
          <cell r="Q1696">
            <v>182734</v>
          </cell>
          <cell r="R1696">
            <v>0</v>
          </cell>
          <cell r="S1696">
            <v>544056</v>
          </cell>
          <cell r="T1696">
            <v>665158.31999999995</v>
          </cell>
          <cell r="U1696">
            <v>2355.3200000000002</v>
          </cell>
          <cell r="V1696">
            <v>662803</v>
          </cell>
          <cell r="W1696">
            <v>801846.1</v>
          </cell>
          <cell r="X1696">
            <v>2355.3200000000002</v>
          </cell>
          <cell r="Y1696">
            <v>799490.78</v>
          </cell>
          <cell r="Z1696">
            <v>964675.72</v>
          </cell>
          <cell r="AA1696">
            <v>2355.3200000000002</v>
          </cell>
          <cell r="AB1696">
            <v>962320.4</v>
          </cell>
          <cell r="AC1696">
            <v>1028429.49</v>
          </cell>
          <cell r="AD1696">
            <v>2355.3200000000002</v>
          </cell>
          <cell r="AE1696">
            <v>1026074.17</v>
          </cell>
          <cell r="AF1696">
            <v>1208901.99</v>
          </cell>
          <cell r="AG1696">
            <v>2355.3200000000002</v>
          </cell>
          <cell r="AH1696">
            <v>1206546.67</v>
          </cell>
          <cell r="AI1696">
            <v>1310852.99</v>
          </cell>
          <cell r="AJ1696">
            <v>2355.3200000000002</v>
          </cell>
          <cell r="AK1696">
            <v>1308497.67</v>
          </cell>
          <cell r="AL1696">
            <v>1503973.04</v>
          </cell>
          <cell r="AM1696">
            <v>48068.75</v>
          </cell>
          <cell r="AN1696">
            <v>1455904.29</v>
          </cell>
          <cell r="AO1696">
            <v>196455.19</v>
          </cell>
          <cell r="AP1696">
            <v>0</v>
          </cell>
          <cell r="AQ1696">
            <v>196455.19</v>
          </cell>
          <cell r="AR1696">
            <v>222355.55</v>
          </cell>
          <cell r="AS1696">
            <v>0</v>
          </cell>
          <cell r="AT1696">
            <v>222355.55</v>
          </cell>
          <cell r="AU1696">
            <v>288183.55</v>
          </cell>
          <cell r="AV1696">
            <v>0</v>
          </cell>
          <cell r="AW1696">
            <v>288183.55</v>
          </cell>
          <cell r="AX1696">
            <v>383660.96</v>
          </cell>
          <cell r="AY1696">
            <v>0</v>
          </cell>
          <cell r="AZ1696">
            <v>383660.96</v>
          </cell>
          <cell r="BA1696">
            <v>473643.96</v>
          </cell>
          <cell r="BB1696">
            <v>0</v>
          </cell>
          <cell r="BC1696">
            <v>473643.96</v>
          </cell>
          <cell r="BD1696">
            <v>552475.96</v>
          </cell>
          <cell r="BE1696">
            <v>0</v>
          </cell>
          <cell r="BF1696">
            <v>552475.96</v>
          </cell>
          <cell r="BG1696">
            <v>555504.96</v>
          </cell>
          <cell r="BH1696">
            <v>0</v>
          </cell>
          <cell r="BI1696">
            <v>555504.96</v>
          </cell>
          <cell r="BJ1696">
            <v>677518.96</v>
          </cell>
          <cell r="BK1696">
            <v>0</v>
          </cell>
          <cell r="BL1696">
            <v>677518.96</v>
          </cell>
          <cell r="BM1696">
            <v>749234.96</v>
          </cell>
          <cell r="BN1696">
            <v>0</v>
          </cell>
          <cell r="BO1696">
            <v>739216.96</v>
          </cell>
          <cell r="BP1696">
            <v>808685.96</v>
          </cell>
          <cell r="BQ1696">
            <v>10018</v>
          </cell>
          <cell r="BR1696">
            <v>798667.96</v>
          </cell>
          <cell r="BS1696">
            <v>808685.96</v>
          </cell>
          <cell r="BT1696">
            <v>25496</v>
          </cell>
          <cell r="BU1696">
            <v>783189.96</v>
          </cell>
          <cell r="BV1696">
            <v>808685.96</v>
          </cell>
          <cell r="BW1696">
            <v>40561.71</v>
          </cell>
          <cell r="BX1696">
            <v>768124.25</v>
          </cell>
          <cell r="BY1696">
            <v>108702.85</v>
          </cell>
          <cell r="BZ1696">
            <v>0</v>
          </cell>
          <cell r="CA1696">
            <v>108702.85</v>
          </cell>
          <cell r="CB1696">
            <v>198315.17</v>
          </cell>
          <cell r="CC1696">
            <v>0</v>
          </cell>
          <cell r="CD1696">
            <v>198315.17</v>
          </cell>
          <cell r="CE1696">
            <v>304283.21999999997</v>
          </cell>
          <cell r="CF1696">
            <v>0</v>
          </cell>
          <cell r="CG1696">
            <v>304283.21999999997</v>
          </cell>
          <cell r="CH1696">
            <v>526600.84</v>
          </cell>
          <cell r="CI1696">
            <v>0</v>
          </cell>
          <cell r="CJ1696">
            <v>526600.84</v>
          </cell>
          <cell r="CK1696">
            <v>680602.22</v>
          </cell>
          <cell r="CL1696">
            <v>0</v>
          </cell>
          <cell r="CM1696">
            <v>680602.22</v>
          </cell>
          <cell r="CN1696">
            <v>680602.22</v>
          </cell>
          <cell r="CO1696">
            <v>20406.12</v>
          </cell>
          <cell r="CP1696">
            <v>660196.1</v>
          </cell>
          <cell r="CQ1696">
            <v>709458.73</v>
          </cell>
          <cell r="CR1696">
            <v>20406.12</v>
          </cell>
          <cell r="CS1696">
            <v>689052.61</v>
          </cell>
          <cell r="CT1696">
            <v>709458.73</v>
          </cell>
          <cell r="CU1696">
            <v>20406.12</v>
          </cell>
          <cell r="CV1696">
            <v>689052.61</v>
          </cell>
          <cell r="CW1696">
            <v>709458.73</v>
          </cell>
          <cell r="CX1696">
            <v>20406.12</v>
          </cell>
          <cell r="CY1696">
            <v>689052.61</v>
          </cell>
          <cell r="CZ1696">
            <v>709458.73</v>
          </cell>
          <cell r="DA1696">
            <v>20406.12</v>
          </cell>
          <cell r="DB1696">
            <v>689052.61</v>
          </cell>
          <cell r="DC1696">
            <v>709458.73</v>
          </cell>
          <cell r="DD1696">
            <v>20406.12</v>
          </cell>
          <cell r="DE1696">
            <v>689052.61</v>
          </cell>
          <cell r="DF1696">
            <v>709458.73</v>
          </cell>
          <cell r="DG1696">
            <v>20406.12</v>
          </cell>
          <cell r="DH1696">
            <v>689052.61</v>
          </cell>
        </row>
        <row r="1697">
          <cell r="A1697">
            <v>62211020101</v>
          </cell>
          <cell r="B1697" t="str">
            <v>IMPUESTO A LA RENTA GTO CORRIENTE FINANZAS Y ADM</v>
          </cell>
          <cell r="D1697">
            <v>0</v>
          </cell>
          <cell r="E1697">
            <v>0</v>
          </cell>
          <cell r="F1697" t="str">
            <v>Db</v>
          </cell>
          <cell r="G1697">
            <v>473643.96</v>
          </cell>
          <cell r="H1697">
            <v>188803.32</v>
          </cell>
          <cell r="I1697">
            <v>2355.3200000000002</v>
          </cell>
          <cell r="J1697">
            <v>186448</v>
          </cell>
          <cell r="K1697">
            <v>199546.32</v>
          </cell>
          <cell r="L1697">
            <v>2355.3200000000002</v>
          </cell>
          <cell r="M1697">
            <v>197191</v>
          </cell>
          <cell r="N1697">
            <v>164131</v>
          </cell>
          <cell r="O1697">
            <v>0</v>
          </cell>
          <cell r="P1697">
            <v>361322</v>
          </cell>
          <cell r="Q1697">
            <v>182734</v>
          </cell>
          <cell r="R1697">
            <v>0</v>
          </cell>
          <cell r="S1697">
            <v>544056</v>
          </cell>
          <cell r="T1697">
            <v>665158.31999999995</v>
          </cell>
          <cell r="U1697">
            <v>2355.3200000000002</v>
          </cell>
          <cell r="V1697">
            <v>662803</v>
          </cell>
          <cell r="W1697">
            <v>801846.1</v>
          </cell>
          <cell r="X1697">
            <v>2355.3200000000002</v>
          </cell>
          <cell r="Y1697">
            <v>799490.78</v>
          </cell>
          <cell r="Z1697">
            <v>964675.72</v>
          </cell>
          <cell r="AA1697">
            <v>2355.3200000000002</v>
          </cell>
          <cell r="AB1697">
            <v>962320.4</v>
          </cell>
          <cell r="AC1697">
            <v>1028429.49</v>
          </cell>
          <cell r="AD1697">
            <v>2355.3200000000002</v>
          </cell>
          <cell r="AE1697">
            <v>1026074.17</v>
          </cell>
          <cell r="AF1697">
            <v>1208901.99</v>
          </cell>
          <cell r="AG1697">
            <v>2355.3200000000002</v>
          </cell>
          <cell r="AH1697">
            <v>1206546.67</v>
          </cell>
          <cell r="AI1697">
            <v>1310852.99</v>
          </cell>
          <cell r="AJ1697">
            <v>2355.3200000000002</v>
          </cell>
          <cell r="AK1697">
            <v>1308497.67</v>
          </cell>
          <cell r="AL1697">
            <v>1503973.04</v>
          </cell>
          <cell r="AM1697">
            <v>48068.75</v>
          </cell>
          <cell r="AN1697">
            <v>1455904.29</v>
          </cell>
          <cell r="AO1697">
            <v>196455.19</v>
          </cell>
          <cell r="AP1697">
            <v>0</v>
          </cell>
          <cell r="AQ1697">
            <v>196455.19</v>
          </cell>
          <cell r="AR1697">
            <v>222355.55</v>
          </cell>
          <cell r="AS1697">
            <v>0</v>
          </cell>
          <cell r="AT1697">
            <v>222355.55</v>
          </cell>
          <cell r="AU1697">
            <v>288183.55</v>
          </cell>
          <cell r="AV1697">
            <v>0</v>
          </cell>
          <cell r="AW1697">
            <v>288183.55</v>
          </cell>
          <cell r="AX1697">
            <v>383660.96</v>
          </cell>
          <cell r="AY1697">
            <v>0</v>
          </cell>
          <cell r="AZ1697">
            <v>383660.96</v>
          </cell>
          <cell r="BA1697">
            <v>473643.96</v>
          </cell>
          <cell r="BB1697">
            <v>0</v>
          </cell>
          <cell r="BC1697">
            <v>473643.96</v>
          </cell>
          <cell r="BD1697">
            <v>552475.96</v>
          </cell>
          <cell r="BE1697">
            <v>0</v>
          </cell>
          <cell r="BF1697">
            <v>552475.96</v>
          </cell>
          <cell r="BG1697">
            <v>555504.96</v>
          </cell>
          <cell r="BH1697">
            <v>0</v>
          </cell>
          <cell r="BI1697">
            <v>555504.96</v>
          </cell>
          <cell r="BJ1697">
            <v>677518.96</v>
          </cell>
          <cell r="BK1697">
            <v>0</v>
          </cell>
          <cell r="BL1697">
            <v>677518.96</v>
          </cell>
          <cell r="BM1697">
            <v>749234.96</v>
          </cell>
          <cell r="BN1697">
            <v>0</v>
          </cell>
          <cell r="BO1697">
            <v>739216.96</v>
          </cell>
          <cell r="BP1697">
            <v>808685.96</v>
          </cell>
          <cell r="BQ1697">
            <v>10018</v>
          </cell>
          <cell r="BR1697">
            <v>798667.96</v>
          </cell>
          <cell r="BS1697">
            <v>808685.96</v>
          </cell>
          <cell r="BT1697">
            <v>25496</v>
          </cell>
          <cell r="BU1697">
            <v>783189.96</v>
          </cell>
          <cell r="BV1697">
            <v>808685.96</v>
          </cell>
          <cell r="BW1697">
            <v>40561.71</v>
          </cell>
          <cell r="BX1697">
            <v>768124.25</v>
          </cell>
          <cell r="BY1697">
            <v>108702.85</v>
          </cell>
          <cell r="BZ1697">
            <v>0</v>
          </cell>
          <cell r="CA1697">
            <v>108702.85</v>
          </cell>
          <cell r="CB1697">
            <v>198315.17</v>
          </cell>
          <cell r="CC1697">
            <v>0</v>
          </cell>
          <cell r="CD1697">
            <v>198315.17</v>
          </cell>
          <cell r="CE1697">
            <v>304283.21999999997</v>
          </cell>
          <cell r="CF1697">
            <v>0</v>
          </cell>
          <cell r="CG1697">
            <v>304283.21999999997</v>
          </cell>
          <cell r="CH1697">
            <v>526600.84</v>
          </cell>
          <cell r="CI1697">
            <v>0</v>
          </cell>
          <cell r="CJ1697">
            <v>526600.84</v>
          </cell>
          <cell r="CK1697">
            <v>680602.22</v>
          </cell>
          <cell r="CL1697">
            <v>0</v>
          </cell>
          <cell r="CM1697">
            <v>680602.22</v>
          </cell>
          <cell r="CN1697">
            <v>680602.22</v>
          </cell>
          <cell r="CO1697">
            <v>20406.12</v>
          </cell>
          <cell r="CP1697">
            <v>660196.1</v>
          </cell>
          <cell r="CQ1697">
            <v>709458.73</v>
          </cell>
          <cell r="CR1697">
            <v>20406.12</v>
          </cell>
          <cell r="CS1697">
            <v>689052.61</v>
          </cell>
          <cell r="CT1697">
            <v>709458.73</v>
          </cell>
          <cell r="CU1697">
            <v>20406.12</v>
          </cell>
          <cell r="CV1697">
            <v>689052.61</v>
          </cell>
          <cell r="CW1697">
            <v>709458.73</v>
          </cell>
          <cell r="CX1697">
            <v>20406.12</v>
          </cell>
          <cell r="CY1697">
            <v>689052.61</v>
          </cell>
          <cell r="CZ1697">
            <v>709458.73</v>
          </cell>
          <cell r="DA1697">
            <v>20406.12</v>
          </cell>
          <cell r="DB1697">
            <v>689052.61</v>
          </cell>
          <cell r="DC1697">
            <v>709458.73</v>
          </cell>
          <cell r="DD1697">
            <v>20406.12</v>
          </cell>
          <cell r="DE1697">
            <v>689052.61</v>
          </cell>
          <cell r="DF1697">
            <v>709458.73</v>
          </cell>
          <cell r="DG1697">
            <v>20406.12</v>
          </cell>
          <cell r="DH1697">
            <v>689052.61</v>
          </cell>
        </row>
        <row r="1698">
          <cell r="A1698">
            <v>62211020102</v>
          </cell>
          <cell r="B1698" t="str">
            <v>IMPUESTO A LA RENTA GTO CORRIENTE ADM. Y COMPRAS</v>
          </cell>
          <cell r="D1698">
            <v>0</v>
          </cell>
          <cell r="E1698">
            <v>0</v>
          </cell>
          <cell r="F1698" t="str">
            <v>Db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</row>
        <row r="1699">
          <cell r="A1699">
            <v>62211020103</v>
          </cell>
          <cell r="B1699" t="str">
            <v>IMPUESTO A LA RENTA GTO CORRIENTE CONTABILIDAD</v>
          </cell>
          <cell r="D1699">
            <v>0</v>
          </cell>
          <cell r="E1699">
            <v>0</v>
          </cell>
          <cell r="F1699" t="str">
            <v>Db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</row>
        <row r="1700">
          <cell r="A1700">
            <v>62211020104</v>
          </cell>
          <cell r="B1700" t="str">
            <v>IMPUESTO A LA RENTA GTO CORRIENTE PRESUP Y TEC</v>
          </cell>
          <cell r="D1700">
            <v>0</v>
          </cell>
          <cell r="E1700">
            <v>0</v>
          </cell>
          <cell r="F1700" t="str">
            <v>Db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</row>
        <row r="1701">
          <cell r="A1701">
            <v>62211020105</v>
          </cell>
          <cell r="B1701" t="str">
            <v>IMPUESTO A LA RENTA GTO CORRIENTE REC. HUMANOS</v>
          </cell>
          <cell r="D1701">
            <v>0</v>
          </cell>
          <cell r="E1701">
            <v>0</v>
          </cell>
          <cell r="F1701" t="str">
            <v>Db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</row>
        <row r="1702">
          <cell r="A1702">
            <v>62211020106</v>
          </cell>
          <cell r="B1702" t="str">
            <v>IMPUESTO A LA RENTA GTO CORRIENTE SISTEMAS</v>
          </cell>
          <cell r="D1702">
            <v>0</v>
          </cell>
          <cell r="E1702">
            <v>0</v>
          </cell>
          <cell r="F1702" t="str">
            <v>Db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</row>
        <row r="1703">
          <cell r="A1703">
            <v>62211020107</v>
          </cell>
          <cell r="B1703" t="str">
            <v>IMPUESTO A LA RENTA GTO CORRIENTE CUENTAS POR COBR</v>
          </cell>
          <cell r="D1703">
            <v>0</v>
          </cell>
          <cell r="E1703">
            <v>0</v>
          </cell>
          <cell r="F1703" t="str">
            <v>Db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</row>
        <row r="1704">
          <cell r="A1704">
            <v>622110300</v>
          </cell>
          <cell r="B1704" t="str">
            <v>IMPUESTO A LA RENTA GTO CORRIENTE OPERACIONES</v>
          </cell>
          <cell r="D1704">
            <v>0</v>
          </cell>
          <cell r="E1704">
            <v>0</v>
          </cell>
          <cell r="F1704" t="str">
            <v>Db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</row>
        <row r="1705">
          <cell r="A1705">
            <v>622110301</v>
          </cell>
          <cell r="B1705" t="str">
            <v>IMPUESTO A LA RENTA GTO CORRIENTE OPERACIONES</v>
          </cell>
          <cell r="D1705">
            <v>0</v>
          </cell>
          <cell r="E1705">
            <v>0</v>
          </cell>
          <cell r="F1705" t="str">
            <v>Db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</row>
        <row r="1706">
          <cell r="A1706">
            <v>62211030101</v>
          </cell>
          <cell r="B1706" t="str">
            <v>IMPUESTO A LA RENTA GTO CORRIENTE OPERACIONES</v>
          </cell>
          <cell r="D1706">
            <v>0</v>
          </cell>
          <cell r="E1706">
            <v>0</v>
          </cell>
          <cell r="F1706" t="str">
            <v>Db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</row>
        <row r="1707">
          <cell r="A1707">
            <v>622110302</v>
          </cell>
          <cell r="B1707" t="str">
            <v>IMPUESTO A LA RENTA GTO CORRIENTE COMERCIAL</v>
          </cell>
          <cell r="D1707">
            <v>0</v>
          </cell>
          <cell r="E1707">
            <v>0</v>
          </cell>
          <cell r="F1707" t="str">
            <v>Db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</row>
        <row r="1708">
          <cell r="A1708">
            <v>62211030201</v>
          </cell>
          <cell r="B1708" t="str">
            <v>IMPUESTO A LA RENTA GTO CORRIENTE COMERCIAL</v>
          </cell>
          <cell r="D1708">
            <v>0</v>
          </cell>
          <cell r="E1708">
            <v>0</v>
          </cell>
          <cell r="F1708" t="str">
            <v>Db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</row>
        <row r="1709">
          <cell r="A1709">
            <v>62211030202</v>
          </cell>
          <cell r="B1709" t="str">
            <v>IMPUESTO A LA RENTA GTO CORRIENTE VENTAS</v>
          </cell>
          <cell r="D1709">
            <v>0</v>
          </cell>
          <cell r="E1709">
            <v>0</v>
          </cell>
          <cell r="F1709" t="str">
            <v>Db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</row>
        <row r="1710">
          <cell r="A1710">
            <v>62211030203</v>
          </cell>
          <cell r="B1710" t="str">
            <v>IMPUESTO A LA RENTA GTO CORRIENTE MARKETING</v>
          </cell>
          <cell r="D1710">
            <v>0</v>
          </cell>
          <cell r="E1710">
            <v>0</v>
          </cell>
          <cell r="F1710" t="str">
            <v>Db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</row>
        <row r="1711">
          <cell r="A1711">
            <v>62211030204</v>
          </cell>
          <cell r="B1711" t="str">
            <v>IMPUESTO A LA RENTA GTO CORRIENTE PURA TRACCION</v>
          </cell>
          <cell r="D1711">
            <v>0</v>
          </cell>
          <cell r="E1711">
            <v>0</v>
          </cell>
          <cell r="F1711" t="str">
            <v>Db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</row>
        <row r="1712">
          <cell r="A1712">
            <v>622110303</v>
          </cell>
          <cell r="B1712" t="str">
            <v>IMPUESTO A LA RENTA GTO CORRIENTE LOGISTICA</v>
          </cell>
          <cell r="D1712">
            <v>0</v>
          </cell>
          <cell r="E1712">
            <v>0</v>
          </cell>
          <cell r="F1712" t="str">
            <v>Db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</row>
        <row r="1713">
          <cell r="A1713">
            <v>62211030301</v>
          </cell>
          <cell r="B1713" t="str">
            <v>IMPUESTO A LA RENTA GTO CORRIENTE LOGISTICA</v>
          </cell>
          <cell r="D1713">
            <v>0</v>
          </cell>
          <cell r="E1713">
            <v>0</v>
          </cell>
          <cell r="F1713" t="str">
            <v>Db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</row>
        <row r="1714">
          <cell r="A1714">
            <v>62211030302</v>
          </cell>
          <cell r="B1714" t="str">
            <v>IMPUESTO A LA RENTA GTO CORRIENTE LOGISTICA UIO</v>
          </cell>
          <cell r="D1714">
            <v>0</v>
          </cell>
          <cell r="E1714">
            <v>0</v>
          </cell>
          <cell r="F1714" t="str">
            <v>Db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</row>
        <row r="1715">
          <cell r="A1715">
            <v>62211030303</v>
          </cell>
          <cell r="B1715" t="str">
            <v>IMPUESTO A LA RENTA GTO CORRIENTE ACCESORIOS</v>
          </cell>
          <cell r="D1715">
            <v>0</v>
          </cell>
          <cell r="E1715">
            <v>0</v>
          </cell>
          <cell r="F1715" t="str">
            <v>Db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</row>
        <row r="1716">
          <cell r="A1716">
            <v>62211030304</v>
          </cell>
          <cell r="B1716" t="str">
            <v>IMPUESTO A LA RENTA GTO CORRIENTE IMPORTACIONES</v>
          </cell>
          <cell r="D1716">
            <v>0</v>
          </cell>
          <cell r="E1716">
            <v>0</v>
          </cell>
          <cell r="F1716" t="str">
            <v>Db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</row>
        <row r="1717">
          <cell r="A1717">
            <v>622110304</v>
          </cell>
          <cell r="B1717" t="str">
            <v>IMPUESTO A LA RENTA GTO CORRIENTE REPUESTOS</v>
          </cell>
          <cell r="D1717">
            <v>0</v>
          </cell>
          <cell r="E1717">
            <v>0</v>
          </cell>
          <cell r="F1717" t="str">
            <v>Db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</row>
        <row r="1718">
          <cell r="A1718">
            <v>62211030401</v>
          </cell>
          <cell r="B1718" t="str">
            <v>IMPUESTO A LA RENTA GTO CORRIENTE REPUESTOS</v>
          </cell>
          <cell r="D1718">
            <v>0</v>
          </cell>
          <cell r="E1718">
            <v>0</v>
          </cell>
          <cell r="F1718" t="str">
            <v>Db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</row>
        <row r="1719">
          <cell r="A1719">
            <v>62211030402</v>
          </cell>
          <cell r="B1719" t="str">
            <v>IMPUESTO A LA RENTA GTO CORRIENTE BODEGA</v>
          </cell>
          <cell r="D1719">
            <v>0</v>
          </cell>
          <cell r="E1719">
            <v>0</v>
          </cell>
          <cell r="F1719" t="str">
            <v>Db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</row>
        <row r="1720">
          <cell r="A1720">
            <v>62211030403</v>
          </cell>
          <cell r="B1720" t="str">
            <v>IMPUESTO A LA RENTA GTO CORRIENTE CONTROL INV.</v>
          </cell>
          <cell r="D1720">
            <v>0</v>
          </cell>
          <cell r="E1720">
            <v>0</v>
          </cell>
          <cell r="F1720" t="str">
            <v>Db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</row>
        <row r="1721">
          <cell r="A1721">
            <v>622110305</v>
          </cell>
          <cell r="B1721" t="str">
            <v>IMPUESTO A LA RENTA GTO CORRIENTE SERVICIO</v>
          </cell>
          <cell r="D1721">
            <v>0</v>
          </cell>
          <cell r="E1721">
            <v>0</v>
          </cell>
          <cell r="F1721" t="str">
            <v>Db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</row>
        <row r="1722">
          <cell r="A1722">
            <v>62211030501</v>
          </cell>
          <cell r="B1722" t="str">
            <v>IMPUESTO A LA RENTA GTO CORRIENTE SERVICIO</v>
          </cell>
          <cell r="D1722">
            <v>0</v>
          </cell>
          <cell r="E1722">
            <v>0</v>
          </cell>
          <cell r="F1722" t="str">
            <v>Db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</row>
        <row r="1723">
          <cell r="A1723">
            <v>62211030502</v>
          </cell>
          <cell r="B1723" t="str">
            <v>IMPUESTO A LA RENTA GTO CORRIENTE GARANTIAS</v>
          </cell>
          <cell r="D1723">
            <v>0</v>
          </cell>
          <cell r="E1723">
            <v>0</v>
          </cell>
          <cell r="F1723" t="str">
            <v>Db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</row>
        <row r="1724">
          <cell r="A1724">
            <v>62211030503</v>
          </cell>
          <cell r="B1724" t="str">
            <v>IMPUESTO A LA RENTA GTO CORRIENTE TSM-FIELD</v>
          </cell>
          <cell r="D1724">
            <v>0</v>
          </cell>
          <cell r="E1724">
            <v>0</v>
          </cell>
          <cell r="F1724" t="str">
            <v>Db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</row>
        <row r="1725">
          <cell r="A1725">
            <v>62211030504</v>
          </cell>
          <cell r="B1725" t="str">
            <v>IMPUESTO A LA RENTA GTO CORRIENTE CAPACITACION</v>
          </cell>
          <cell r="D1725">
            <v>0</v>
          </cell>
          <cell r="E1725">
            <v>0</v>
          </cell>
          <cell r="F1725" t="str">
            <v>Db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</row>
        <row r="1726">
          <cell r="A1726">
            <v>62211030505</v>
          </cell>
          <cell r="B1726" t="str">
            <v>IMPUESTO A LA RENTA GTO CORRIENTE AREA TECNICA</v>
          </cell>
          <cell r="D1726">
            <v>0</v>
          </cell>
          <cell r="E1726">
            <v>0</v>
          </cell>
          <cell r="F1726" t="str">
            <v>Db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</row>
        <row r="1727">
          <cell r="A1727">
            <v>622120000</v>
          </cell>
          <cell r="B1727" t="str">
            <v>IMPUESTO A LA RENTA GASTO DIFERIDO</v>
          </cell>
          <cell r="D1727">
            <v>0</v>
          </cell>
          <cell r="E1727">
            <v>0</v>
          </cell>
          <cell r="F1727" t="str">
            <v>Db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</row>
        <row r="1728">
          <cell r="A1728">
            <v>622120100</v>
          </cell>
          <cell r="B1728" t="str">
            <v>IMPUESTO A LA RENTA GTO DIFERIDO PRESIDENCIA</v>
          </cell>
          <cell r="D1728">
            <v>0</v>
          </cell>
          <cell r="E1728">
            <v>0</v>
          </cell>
          <cell r="F1728" t="str">
            <v>Db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</row>
        <row r="1729">
          <cell r="A1729">
            <v>622120101</v>
          </cell>
          <cell r="B1729" t="str">
            <v>IMPUESTO A LA RENTA GTO DIFERIDO PRESIDENCIA</v>
          </cell>
          <cell r="D1729">
            <v>0</v>
          </cell>
          <cell r="E1729">
            <v>0</v>
          </cell>
          <cell r="F1729" t="str">
            <v>Db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</row>
        <row r="1730">
          <cell r="A1730">
            <v>62212010101</v>
          </cell>
          <cell r="B1730" t="str">
            <v>IMPUESTO A LA RENTA GTO DIFERIDO PRESIDENCIA</v>
          </cell>
          <cell r="D1730">
            <v>0</v>
          </cell>
          <cell r="E1730">
            <v>0</v>
          </cell>
          <cell r="F1730" t="str">
            <v>Db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</row>
        <row r="1731">
          <cell r="A1731">
            <v>622120200</v>
          </cell>
          <cell r="B1731" t="str">
            <v>IMPUESTO A LA RENTA GTO DIFERIDO FINANZAS Y ADM</v>
          </cell>
          <cell r="D1731">
            <v>0</v>
          </cell>
          <cell r="E1731">
            <v>0</v>
          </cell>
          <cell r="F1731" t="str">
            <v>Db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</row>
        <row r="1732">
          <cell r="A1732">
            <v>622120201</v>
          </cell>
          <cell r="B1732" t="str">
            <v>IMPUESTO A LA RENTA GTO DIFERIDO FINANZAS Y ADM</v>
          </cell>
          <cell r="D1732">
            <v>0</v>
          </cell>
          <cell r="E1732">
            <v>0</v>
          </cell>
          <cell r="F1732" t="str">
            <v>Db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</row>
        <row r="1733">
          <cell r="A1733">
            <v>62212020101</v>
          </cell>
          <cell r="B1733" t="str">
            <v>IMPUESTO A LA RENTA GTO DIFERIDO FINANZAS Y ADM</v>
          </cell>
          <cell r="D1733">
            <v>0</v>
          </cell>
          <cell r="E1733">
            <v>0</v>
          </cell>
          <cell r="F1733" t="str">
            <v>Db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</row>
        <row r="1734">
          <cell r="A1734">
            <v>62212020102</v>
          </cell>
          <cell r="B1734" t="str">
            <v>IMPUESTO A LA RENTA GTO DIFERIDO ADM. Y COMPRAS</v>
          </cell>
          <cell r="D1734">
            <v>0</v>
          </cell>
          <cell r="E1734">
            <v>0</v>
          </cell>
          <cell r="F1734" t="str">
            <v>Db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</row>
        <row r="1735">
          <cell r="A1735">
            <v>62212020103</v>
          </cell>
          <cell r="B1735" t="str">
            <v>IMPUESTO A LA RENTA GTO DIFERIDO CONTABILIDAD</v>
          </cell>
          <cell r="D1735">
            <v>0</v>
          </cell>
          <cell r="E1735">
            <v>0</v>
          </cell>
          <cell r="F1735" t="str">
            <v>Db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</row>
        <row r="1736">
          <cell r="A1736">
            <v>62212020104</v>
          </cell>
          <cell r="B1736" t="str">
            <v>IMPUESTO A LA RENTA GTO DIFERIDO PRESUP Y TEC</v>
          </cell>
          <cell r="D1736">
            <v>0</v>
          </cell>
          <cell r="E1736">
            <v>0</v>
          </cell>
          <cell r="F1736" t="str">
            <v>Db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</row>
        <row r="1737">
          <cell r="A1737">
            <v>62212020105</v>
          </cell>
          <cell r="B1737" t="str">
            <v>IMPUESTO A LA RENTA GTO DIFERIDO REC. HUMANOS</v>
          </cell>
          <cell r="D1737">
            <v>0</v>
          </cell>
          <cell r="E1737">
            <v>0</v>
          </cell>
          <cell r="F1737" t="str">
            <v>Db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</row>
        <row r="1738">
          <cell r="A1738">
            <v>62212020106</v>
          </cell>
          <cell r="B1738" t="str">
            <v>IMPUESTO A LA RENTA GTO DIFERIDO SISTEMAS</v>
          </cell>
          <cell r="D1738">
            <v>0</v>
          </cell>
          <cell r="E1738">
            <v>0</v>
          </cell>
          <cell r="F1738" t="str">
            <v>Db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</row>
        <row r="1739">
          <cell r="A1739">
            <v>62212020107</v>
          </cell>
          <cell r="B1739" t="str">
            <v>IMPUESTO A LA RENTA GTO DIFERIDO CUENTAS POR COBRA</v>
          </cell>
          <cell r="D1739">
            <v>0</v>
          </cell>
          <cell r="E1739">
            <v>0</v>
          </cell>
          <cell r="F1739" t="str">
            <v>Db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</row>
        <row r="1740">
          <cell r="A1740">
            <v>622120300</v>
          </cell>
          <cell r="B1740" t="str">
            <v>IMPUESTO A LA RENTA GTO DIFERIDO OPERACIONES</v>
          </cell>
          <cell r="D1740">
            <v>0</v>
          </cell>
          <cell r="E1740">
            <v>0</v>
          </cell>
          <cell r="F1740" t="str">
            <v>Db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</row>
        <row r="1741">
          <cell r="A1741">
            <v>622120301</v>
          </cell>
          <cell r="B1741" t="str">
            <v>IMPUESTO A LA RENTA GTO DIFERIDO OPERACIONES</v>
          </cell>
          <cell r="D1741">
            <v>0</v>
          </cell>
          <cell r="E1741">
            <v>0</v>
          </cell>
          <cell r="F1741" t="str">
            <v>Db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</row>
        <row r="1742">
          <cell r="A1742">
            <v>62212030101</v>
          </cell>
          <cell r="B1742" t="str">
            <v>IMPUESTO A LA RENTA GTO DIFERIDO OPERACIONES</v>
          </cell>
          <cell r="D1742">
            <v>0</v>
          </cell>
          <cell r="E1742">
            <v>0</v>
          </cell>
          <cell r="F1742" t="str">
            <v>Db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</row>
        <row r="1743">
          <cell r="A1743">
            <v>622120302</v>
          </cell>
          <cell r="B1743" t="str">
            <v>IMPUESTO A LA RENTA GTO DIFERIDO COMERCIAL</v>
          </cell>
          <cell r="D1743">
            <v>0</v>
          </cell>
          <cell r="E1743">
            <v>0</v>
          </cell>
          <cell r="F1743" t="str">
            <v>Db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</row>
        <row r="1744">
          <cell r="A1744">
            <v>62212030201</v>
          </cell>
          <cell r="B1744" t="str">
            <v>IMPUESTO A LA RENTA GTO DIFERIDO COMERCIAL</v>
          </cell>
          <cell r="D1744">
            <v>0</v>
          </cell>
          <cell r="E1744">
            <v>0</v>
          </cell>
          <cell r="F1744" t="str">
            <v>Db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</row>
        <row r="1745">
          <cell r="A1745">
            <v>62212030202</v>
          </cell>
          <cell r="B1745" t="str">
            <v>IMPUESTO A LA RENTA GTO DIFERIDO VENTAS</v>
          </cell>
          <cell r="D1745">
            <v>0</v>
          </cell>
          <cell r="E1745">
            <v>0</v>
          </cell>
          <cell r="F1745" t="str">
            <v>Db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</row>
        <row r="1746">
          <cell r="A1746">
            <v>62212030203</v>
          </cell>
          <cell r="B1746" t="str">
            <v>IMPUESTO A LA RENTA GTO DIFERIDO MARKETING</v>
          </cell>
          <cell r="D1746">
            <v>0</v>
          </cell>
          <cell r="E1746">
            <v>0</v>
          </cell>
          <cell r="F1746" t="str">
            <v>Db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</row>
        <row r="1747">
          <cell r="A1747">
            <v>62212030204</v>
          </cell>
          <cell r="B1747" t="str">
            <v>IMPUESTO A LA RENTA GTO DIFERIDO PURA TRACCION</v>
          </cell>
          <cell r="D1747">
            <v>0</v>
          </cell>
          <cell r="E1747">
            <v>0</v>
          </cell>
          <cell r="F1747" t="str">
            <v>Db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</row>
        <row r="1748">
          <cell r="A1748">
            <v>622120303</v>
          </cell>
          <cell r="B1748" t="str">
            <v>IMPUESTO A LA RENTA GTO DIFERIDO LOGISTICA</v>
          </cell>
          <cell r="D1748">
            <v>0</v>
          </cell>
          <cell r="E1748">
            <v>0</v>
          </cell>
          <cell r="F1748" t="str">
            <v>Db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</row>
        <row r="1749">
          <cell r="A1749">
            <v>62212030301</v>
          </cell>
          <cell r="B1749" t="str">
            <v>IMPUESTO A LA RENTA GTO DIFERIDO LOGISTICA</v>
          </cell>
          <cell r="D1749">
            <v>0</v>
          </cell>
          <cell r="E1749">
            <v>0</v>
          </cell>
          <cell r="F1749" t="str">
            <v>Db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</row>
        <row r="1750">
          <cell r="A1750">
            <v>62212030302</v>
          </cell>
          <cell r="B1750" t="str">
            <v>IMPUESTO A LA RENTA GTO DIFERIDO LOGISTICA UIO</v>
          </cell>
          <cell r="D1750">
            <v>0</v>
          </cell>
          <cell r="E1750">
            <v>0</v>
          </cell>
          <cell r="F1750" t="str">
            <v>Db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</row>
        <row r="1751">
          <cell r="A1751">
            <v>62212030303</v>
          </cell>
          <cell r="B1751" t="str">
            <v>IMPUESTO A LA RENTA GTO DIFERIDO ACCESORIOS</v>
          </cell>
          <cell r="D1751">
            <v>0</v>
          </cell>
          <cell r="E1751">
            <v>0</v>
          </cell>
          <cell r="F1751" t="str">
            <v>Db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</row>
        <row r="1752">
          <cell r="A1752">
            <v>62212030304</v>
          </cell>
          <cell r="B1752" t="str">
            <v>IMPUESTO A LA RENTA GTO DIFERIDO IMPORTACIONES</v>
          </cell>
          <cell r="D1752">
            <v>0</v>
          </cell>
          <cell r="E1752">
            <v>0</v>
          </cell>
          <cell r="F1752" t="str">
            <v>Db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</row>
        <row r="1753">
          <cell r="A1753">
            <v>622120304</v>
          </cell>
          <cell r="B1753" t="str">
            <v>IMPUESTO A LA RENTA GTO DIFERIDO REPUESTOS</v>
          </cell>
          <cell r="D1753">
            <v>0</v>
          </cell>
          <cell r="E1753">
            <v>0</v>
          </cell>
          <cell r="F1753" t="str">
            <v>Db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</row>
        <row r="1754">
          <cell r="A1754">
            <v>62212030401</v>
          </cell>
          <cell r="B1754" t="str">
            <v>IMPUESTO A LA RENTA GTO DIFERIDO REPUESTOS</v>
          </cell>
          <cell r="D1754">
            <v>0</v>
          </cell>
          <cell r="E1754">
            <v>0</v>
          </cell>
          <cell r="F1754" t="str">
            <v>Db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</row>
        <row r="1755">
          <cell r="A1755">
            <v>62212030402</v>
          </cell>
          <cell r="B1755" t="str">
            <v>IMPUESTO A LA RENTA GTO DIFERIDO BODEGA</v>
          </cell>
          <cell r="D1755">
            <v>0</v>
          </cell>
          <cell r="E1755">
            <v>0</v>
          </cell>
          <cell r="F1755" t="str">
            <v>Db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</row>
        <row r="1756">
          <cell r="A1756">
            <v>62212030403</v>
          </cell>
          <cell r="B1756" t="str">
            <v>IMPUESTO A LA RENTA GTO DIFERIDO CONTROL INV.</v>
          </cell>
          <cell r="D1756">
            <v>0</v>
          </cell>
          <cell r="E1756">
            <v>0</v>
          </cell>
          <cell r="F1756" t="str">
            <v>Db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</row>
        <row r="1757">
          <cell r="A1757">
            <v>622120305</v>
          </cell>
          <cell r="B1757" t="str">
            <v>IMPUESTO A LA RENTA GTO DIFERIDO SERVICIO</v>
          </cell>
          <cell r="D1757">
            <v>0</v>
          </cell>
          <cell r="E1757">
            <v>0</v>
          </cell>
          <cell r="F1757" t="str">
            <v>Db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</row>
        <row r="1758">
          <cell r="A1758">
            <v>62212030501</v>
          </cell>
          <cell r="B1758" t="str">
            <v>IMPUESTO A LA RENTA GTO DIFERIDO SERVICIO</v>
          </cell>
          <cell r="D1758">
            <v>0</v>
          </cell>
          <cell r="E1758">
            <v>0</v>
          </cell>
          <cell r="F1758" t="str">
            <v>Db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</row>
        <row r="1759">
          <cell r="A1759">
            <v>62212030502</v>
          </cell>
          <cell r="B1759" t="str">
            <v>IMPUESTO A LA RENTA GTO DIFERIDO GARANTIAS</v>
          </cell>
          <cell r="D1759">
            <v>0</v>
          </cell>
          <cell r="E1759">
            <v>0</v>
          </cell>
          <cell r="F1759" t="str">
            <v>Db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</row>
        <row r="1760">
          <cell r="A1760">
            <v>62212030503</v>
          </cell>
          <cell r="B1760" t="str">
            <v>IMPUESTO A LA RENTA GTO DIFERIDO TSM-FIELD</v>
          </cell>
          <cell r="D1760">
            <v>0</v>
          </cell>
          <cell r="E1760">
            <v>0</v>
          </cell>
          <cell r="F1760" t="str">
            <v>Db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</row>
        <row r="1761">
          <cell r="A1761">
            <v>62212030504</v>
          </cell>
          <cell r="B1761" t="str">
            <v>IMPUESTO A LA RENTA GTO DIFERIDO CAPACITACION</v>
          </cell>
          <cell r="D1761">
            <v>0</v>
          </cell>
          <cell r="E1761">
            <v>0</v>
          </cell>
          <cell r="F1761" t="str">
            <v>Db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</row>
        <row r="1762">
          <cell r="A1762">
            <v>62212030505</v>
          </cell>
          <cell r="B1762" t="str">
            <v>IMPUESTO A LA RENTA GTO DIFERIDO AREA TECNICA</v>
          </cell>
          <cell r="D1762">
            <v>0</v>
          </cell>
          <cell r="E1762">
            <v>0</v>
          </cell>
          <cell r="F1762" t="str">
            <v>Db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</row>
        <row r="1763">
          <cell r="A1763">
            <v>622130000</v>
          </cell>
          <cell r="B1763" t="str">
            <v>APORTE SUP. COMPAÑIAS</v>
          </cell>
          <cell r="D1763">
            <v>0</v>
          </cell>
          <cell r="E1763">
            <v>0</v>
          </cell>
          <cell r="F1763" t="str">
            <v>Db</v>
          </cell>
          <cell r="G1763">
            <v>70477.539999999994</v>
          </cell>
          <cell r="H1763">
            <v>8464</v>
          </cell>
          <cell r="I1763">
            <v>0</v>
          </cell>
          <cell r="J1763">
            <v>8464</v>
          </cell>
          <cell r="K1763">
            <v>12696</v>
          </cell>
          <cell r="L1763">
            <v>0</v>
          </cell>
          <cell r="M1763">
            <v>12696</v>
          </cell>
          <cell r="N1763">
            <v>4232</v>
          </cell>
          <cell r="O1763">
            <v>0</v>
          </cell>
          <cell r="P1763">
            <v>16928</v>
          </cell>
          <cell r="Q1763">
            <v>8464</v>
          </cell>
          <cell r="R1763">
            <v>4232</v>
          </cell>
          <cell r="S1763">
            <v>21160</v>
          </cell>
          <cell r="T1763">
            <v>38088</v>
          </cell>
          <cell r="U1763">
            <v>4232</v>
          </cell>
          <cell r="V1763">
            <v>33856</v>
          </cell>
          <cell r="W1763">
            <v>55016</v>
          </cell>
          <cell r="X1763">
            <v>16928</v>
          </cell>
          <cell r="Y1763">
            <v>38088</v>
          </cell>
          <cell r="Z1763">
            <v>57200.88</v>
          </cell>
          <cell r="AA1763">
            <v>16928</v>
          </cell>
          <cell r="AB1763">
            <v>40272.879999999997</v>
          </cell>
          <cell r="AC1763">
            <v>57200.88</v>
          </cell>
          <cell r="AD1763">
            <v>16928</v>
          </cell>
          <cell r="AE1763">
            <v>40272.879999999997</v>
          </cell>
          <cell r="AF1763">
            <v>57200.88</v>
          </cell>
          <cell r="AG1763">
            <v>16928</v>
          </cell>
          <cell r="AH1763">
            <v>40272.879999999997</v>
          </cell>
          <cell r="AI1763">
            <v>57200.88</v>
          </cell>
          <cell r="AJ1763">
            <v>16928</v>
          </cell>
          <cell r="AK1763">
            <v>40272.879999999997</v>
          </cell>
          <cell r="AL1763">
            <v>57200.88</v>
          </cell>
          <cell r="AM1763">
            <v>16928</v>
          </cell>
          <cell r="AN1763">
            <v>40272.879999999997</v>
          </cell>
          <cell r="AO1763">
            <v>3356.07</v>
          </cell>
          <cell r="AP1763">
            <v>0</v>
          </cell>
          <cell r="AQ1763">
            <v>3356.07</v>
          </cell>
          <cell r="AR1763">
            <v>10068.219999999999</v>
          </cell>
          <cell r="AS1763">
            <v>3356.07</v>
          </cell>
          <cell r="AT1763">
            <v>6712.15</v>
          </cell>
          <cell r="AU1763">
            <v>20136.439999999999</v>
          </cell>
          <cell r="AV1763">
            <v>10068.219999999999</v>
          </cell>
          <cell r="AW1763">
            <v>10068.219999999999</v>
          </cell>
          <cell r="AX1763">
            <v>33560.730000000003</v>
          </cell>
          <cell r="AY1763">
            <v>20136.439999999999</v>
          </cell>
          <cell r="AZ1763">
            <v>13424.29</v>
          </cell>
          <cell r="BA1763">
            <v>50341.1</v>
          </cell>
          <cell r="BB1763">
            <v>33560.730000000003</v>
          </cell>
          <cell r="BC1763">
            <v>16780.37</v>
          </cell>
          <cell r="BD1763">
            <v>70477.539999999994</v>
          </cell>
          <cell r="BE1763">
            <v>50341.1</v>
          </cell>
          <cell r="BF1763">
            <v>20136.439999999999</v>
          </cell>
          <cell r="BG1763">
            <v>93970.05</v>
          </cell>
          <cell r="BH1763">
            <v>70477.539999999994</v>
          </cell>
          <cell r="BI1763">
            <v>23492.51</v>
          </cell>
          <cell r="BJ1763">
            <v>124870.87</v>
          </cell>
          <cell r="BK1763">
            <v>93970.05</v>
          </cell>
          <cell r="BL1763">
            <v>30900.82</v>
          </cell>
          <cell r="BM1763">
            <v>132279.20000000001</v>
          </cell>
          <cell r="BN1763">
            <v>93970.05</v>
          </cell>
          <cell r="BO1763">
            <v>38309.15</v>
          </cell>
          <cell r="BP1763">
            <v>139687.51</v>
          </cell>
          <cell r="BQ1763">
            <v>93970.05</v>
          </cell>
          <cell r="BR1763">
            <v>45717.46</v>
          </cell>
          <cell r="BS1763">
            <v>147095.82</v>
          </cell>
          <cell r="BT1763">
            <v>93970.05</v>
          </cell>
          <cell r="BU1763">
            <v>53125.77</v>
          </cell>
          <cell r="BV1763">
            <v>154504.13</v>
          </cell>
          <cell r="BW1763">
            <v>93970.05</v>
          </cell>
          <cell r="BX1763">
            <v>60534.080000000002</v>
          </cell>
          <cell r="BY1763">
            <v>7941.48</v>
          </cell>
          <cell r="BZ1763">
            <v>3970.74</v>
          </cell>
          <cell r="CA1763">
            <v>3970.74</v>
          </cell>
          <cell r="CB1763">
            <v>19853.7</v>
          </cell>
          <cell r="CC1763">
            <v>11912.22</v>
          </cell>
          <cell r="CD1763">
            <v>7941.48</v>
          </cell>
          <cell r="CE1763">
            <v>31765.91</v>
          </cell>
          <cell r="CF1763">
            <v>19853.7</v>
          </cell>
          <cell r="CG1763">
            <v>11912.21</v>
          </cell>
          <cell r="CH1763">
            <v>47648.86</v>
          </cell>
          <cell r="CI1763">
            <v>31765.91</v>
          </cell>
          <cell r="CJ1763">
            <v>15882.95</v>
          </cell>
          <cell r="CK1763">
            <v>67516.95</v>
          </cell>
          <cell r="CL1763">
            <v>47648.86</v>
          </cell>
          <cell r="CM1763">
            <v>19868.09</v>
          </cell>
          <cell r="CN1763">
            <v>91370.18</v>
          </cell>
          <cell r="CO1763">
            <v>67516.95</v>
          </cell>
          <cell r="CP1763">
            <v>23853.23</v>
          </cell>
          <cell r="CQ1763">
            <v>117215.98</v>
          </cell>
          <cell r="CR1763">
            <v>91370.18</v>
          </cell>
          <cell r="CS1763">
            <v>25845.8</v>
          </cell>
          <cell r="CT1763">
            <v>117215.98</v>
          </cell>
          <cell r="CU1763">
            <v>91370.18</v>
          </cell>
          <cell r="CV1763">
            <v>25845.8</v>
          </cell>
          <cell r="CW1763">
            <v>117215.98</v>
          </cell>
          <cell r="CX1763">
            <v>91370.18</v>
          </cell>
          <cell r="CY1763">
            <v>25845.8</v>
          </cell>
          <cell r="CZ1763">
            <v>117215.98</v>
          </cell>
          <cell r="DA1763">
            <v>91370.18</v>
          </cell>
          <cell r="DB1763">
            <v>25845.8</v>
          </cell>
          <cell r="DC1763">
            <v>117215.98</v>
          </cell>
          <cell r="DD1763">
            <v>91370.18</v>
          </cell>
          <cell r="DE1763">
            <v>25845.8</v>
          </cell>
          <cell r="DF1763">
            <v>117215.98</v>
          </cell>
          <cell r="DG1763">
            <v>91370.18</v>
          </cell>
          <cell r="DH1763">
            <v>25845.8</v>
          </cell>
        </row>
        <row r="1764">
          <cell r="A1764">
            <v>622130100</v>
          </cell>
          <cell r="B1764" t="str">
            <v>APORTE SUP. COMPAÑIAS PRESIDENCIA</v>
          </cell>
          <cell r="D1764">
            <v>0</v>
          </cell>
          <cell r="E1764">
            <v>0</v>
          </cell>
          <cell r="F1764" t="str">
            <v>Db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</row>
        <row r="1765">
          <cell r="A1765">
            <v>622130101</v>
          </cell>
          <cell r="B1765" t="str">
            <v>APORTE SUP. COMPAÑIAS PRESIDENCIA</v>
          </cell>
          <cell r="D1765">
            <v>0</v>
          </cell>
          <cell r="E1765">
            <v>0</v>
          </cell>
          <cell r="F1765" t="str">
            <v>Db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</row>
        <row r="1766">
          <cell r="A1766">
            <v>62213010101</v>
          </cell>
          <cell r="B1766" t="str">
            <v>APORTE SUP. COMPAÑIAS PRESIDENCIA</v>
          </cell>
          <cell r="D1766">
            <v>0</v>
          </cell>
          <cell r="E1766">
            <v>0</v>
          </cell>
          <cell r="F1766" t="str">
            <v>Db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</row>
        <row r="1767">
          <cell r="A1767">
            <v>622130200</v>
          </cell>
          <cell r="B1767" t="str">
            <v>APORTE SUP. COMPAÑIAS FINANZAS Y ADM</v>
          </cell>
          <cell r="D1767">
            <v>0</v>
          </cell>
          <cell r="E1767">
            <v>0</v>
          </cell>
          <cell r="F1767" t="str">
            <v>Db</v>
          </cell>
          <cell r="G1767">
            <v>70477.539999999994</v>
          </cell>
          <cell r="H1767">
            <v>8464</v>
          </cell>
          <cell r="I1767">
            <v>0</v>
          </cell>
          <cell r="J1767">
            <v>8464</v>
          </cell>
          <cell r="K1767">
            <v>12696</v>
          </cell>
          <cell r="L1767">
            <v>0</v>
          </cell>
          <cell r="M1767">
            <v>12696</v>
          </cell>
          <cell r="N1767">
            <v>4232</v>
          </cell>
          <cell r="O1767">
            <v>0</v>
          </cell>
          <cell r="P1767">
            <v>16928</v>
          </cell>
          <cell r="Q1767">
            <v>8464</v>
          </cell>
          <cell r="R1767">
            <v>4232</v>
          </cell>
          <cell r="S1767">
            <v>21160</v>
          </cell>
          <cell r="T1767">
            <v>38088</v>
          </cell>
          <cell r="U1767">
            <v>4232</v>
          </cell>
          <cell r="V1767">
            <v>33856</v>
          </cell>
          <cell r="W1767">
            <v>55016</v>
          </cell>
          <cell r="X1767">
            <v>16928</v>
          </cell>
          <cell r="Y1767">
            <v>38088</v>
          </cell>
          <cell r="Z1767">
            <v>57200.88</v>
          </cell>
          <cell r="AA1767">
            <v>16928</v>
          </cell>
          <cell r="AB1767">
            <v>40272.879999999997</v>
          </cell>
          <cell r="AC1767">
            <v>57200.88</v>
          </cell>
          <cell r="AD1767">
            <v>16928</v>
          </cell>
          <cell r="AE1767">
            <v>40272.879999999997</v>
          </cell>
          <cell r="AF1767">
            <v>57200.88</v>
          </cell>
          <cell r="AG1767">
            <v>16928</v>
          </cell>
          <cell r="AH1767">
            <v>40272.879999999997</v>
          </cell>
          <cell r="AI1767">
            <v>57200.88</v>
          </cell>
          <cell r="AJ1767">
            <v>16928</v>
          </cell>
          <cell r="AK1767">
            <v>40272.879999999997</v>
          </cell>
          <cell r="AL1767">
            <v>57200.88</v>
          </cell>
          <cell r="AM1767">
            <v>16928</v>
          </cell>
          <cell r="AN1767">
            <v>40272.879999999997</v>
          </cell>
          <cell r="AO1767">
            <v>3356.07</v>
          </cell>
          <cell r="AP1767">
            <v>0</v>
          </cell>
          <cell r="AQ1767">
            <v>3356.07</v>
          </cell>
          <cell r="AR1767">
            <v>10068.219999999999</v>
          </cell>
          <cell r="AS1767">
            <v>3356.07</v>
          </cell>
          <cell r="AT1767">
            <v>6712.15</v>
          </cell>
          <cell r="AU1767">
            <v>20136.439999999999</v>
          </cell>
          <cell r="AV1767">
            <v>10068.219999999999</v>
          </cell>
          <cell r="AW1767">
            <v>10068.219999999999</v>
          </cell>
          <cell r="AX1767">
            <v>33560.730000000003</v>
          </cell>
          <cell r="AY1767">
            <v>20136.439999999999</v>
          </cell>
          <cell r="AZ1767">
            <v>13424.29</v>
          </cell>
          <cell r="BA1767">
            <v>50341.1</v>
          </cell>
          <cell r="BB1767">
            <v>33560.730000000003</v>
          </cell>
          <cell r="BC1767">
            <v>16780.37</v>
          </cell>
          <cell r="BD1767">
            <v>70477.539999999994</v>
          </cell>
          <cell r="BE1767">
            <v>50341.1</v>
          </cell>
          <cell r="BF1767">
            <v>20136.439999999999</v>
          </cell>
          <cell r="BG1767">
            <v>93970.05</v>
          </cell>
          <cell r="BH1767">
            <v>70477.539999999994</v>
          </cell>
          <cell r="BI1767">
            <v>23492.51</v>
          </cell>
          <cell r="BJ1767">
            <v>124870.87</v>
          </cell>
          <cell r="BK1767">
            <v>93970.05</v>
          </cell>
          <cell r="BL1767">
            <v>30900.82</v>
          </cell>
          <cell r="BM1767">
            <v>132279.20000000001</v>
          </cell>
          <cell r="BN1767">
            <v>93970.05</v>
          </cell>
          <cell r="BO1767">
            <v>38309.15</v>
          </cell>
          <cell r="BP1767">
            <v>139687.51</v>
          </cell>
          <cell r="BQ1767">
            <v>93970.05</v>
          </cell>
          <cell r="BR1767">
            <v>45717.46</v>
          </cell>
          <cell r="BS1767">
            <v>147095.82</v>
          </cell>
          <cell r="BT1767">
            <v>93970.05</v>
          </cell>
          <cell r="BU1767">
            <v>53125.77</v>
          </cell>
          <cell r="BV1767">
            <v>154504.13</v>
          </cell>
          <cell r="BW1767">
            <v>93970.05</v>
          </cell>
          <cell r="BX1767">
            <v>60534.080000000002</v>
          </cell>
          <cell r="BY1767">
            <v>7941.48</v>
          </cell>
          <cell r="BZ1767">
            <v>3970.74</v>
          </cell>
          <cell r="CA1767">
            <v>3970.74</v>
          </cell>
          <cell r="CB1767">
            <v>19853.7</v>
          </cell>
          <cell r="CC1767">
            <v>11912.22</v>
          </cell>
          <cell r="CD1767">
            <v>7941.48</v>
          </cell>
          <cell r="CE1767">
            <v>31765.91</v>
          </cell>
          <cell r="CF1767">
            <v>19853.7</v>
          </cell>
          <cell r="CG1767">
            <v>11912.21</v>
          </cell>
          <cell r="CH1767">
            <v>47648.86</v>
          </cell>
          <cell r="CI1767">
            <v>31765.91</v>
          </cell>
          <cell r="CJ1767">
            <v>15882.95</v>
          </cell>
          <cell r="CK1767">
            <v>67516.95</v>
          </cell>
          <cell r="CL1767">
            <v>47648.86</v>
          </cell>
          <cell r="CM1767">
            <v>19868.09</v>
          </cell>
          <cell r="CN1767">
            <v>91370.18</v>
          </cell>
          <cell r="CO1767">
            <v>67516.95</v>
          </cell>
          <cell r="CP1767">
            <v>23853.23</v>
          </cell>
          <cell r="CQ1767">
            <v>117215.98</v>
          </cell>
          <cell r="CR1767">
            <v>91370.18</v>
          </cell>
          <cell r="CS1767">
            <v>25845.8</v>
          </cell>
          <cell r="CT1767">
            <v>117215.98</v>
          </cell>
          <cell r="CU1767">
            <v>91370.18</v>
          </cell>
          <cell r="CV1767">
            <v>25845.8</v>
          </cell>
          <cell r="CW1767">
            <v>117215.98</v>
          </cell>
          <cell r="CX1767">
            <v>91370.18</v>
          </cell>
          <cell r="CY1767">
            <v>25845.8</v>
          </cell>
          <cell r="CZ1767">
            <v>117215.98</v>
          </cell>
          <cell r="DA1767">
            <v>91370.18</v>
          </cell>
          <cell r="DB1767">
            <v>25845.8</v>
          </cell>
          <cell r="DC1767">
            <v>117215.98</v>
          </cell>
          <cell r="DD1767">
            <v>91370.18</v>
          </cell>
          <cell r="DE1767">
            <v>25845.8</v>
          </cell>
          <cell r="DF1767">
            <v>117215.98</v>
          </cell>
          <cell r="DG1767">
            <v>91370.18</v>
          </cell>
          <cell r="DH1767">
            <v>25845.8</v>
          </cell>
        </row>
        <row r="1768">
          <cell r="A1768">
            <v>622130201</v>
          </cell>
          <cell r="B1768" t="str">
            <v>APORTE SUP. COMPAÑIAS FINANZAS Y ADM</v>
          </cell>
          <cell r="D1768">
            <v>0</v>
          </cell>
          <cell r="E1768">
            <v>0</v>
          </cell>
          <cell r="F1768" t="str">
            <v>Db</v>
          </cell>
          <cell r="G1768">
            <v>70477.539999999994</v>
          </cell>
          <cell r="H1768">
            <v>8464</v>
          </cell>
          <cell r="I1768">
            <v>0</v>
          </cell>
          <cell r="J1768">
            <v>8464</v>
          </cell>
          <cell r="K1768">
            <v>12696</v>
          </cell>
          <cell r="L1768">
            <v>0</v>
          </cell>
          <cell r="M1768">
            <v>12696</v>
          </cell>
          <cell r="N1768">
            <v>4232</v>
          </cell>
          <cell r="O1768">
            <v>0</v>
          </cell>
          <cell r="P1768">
            <v>16928</v>
          </cell>
          <cell r="Q1768">
            <v>8464</v>
          </cell>
          <cell r="R1768">
            <v>4232</v>
          </cell>
          <cell r="S1768">
            <v>21160</v>
          </cell>
          <cell r="T1768">
            <v>38088</v>
          </cell>
          <cell r="U1768">
            <v>4232</v>
          </cell>
          <cell r="V1768">
            <v>33856</v>
          </cell>
          <cell r="W1768">
            <v>55016</v>
          </cell>
          <cell r="X1768">
            <v>16928</v>
          </cell>
          <cell r="Y1768">
            <v>38088</v>
          </cell>
          <cell r="Z1768">
            <v>57200.88</v>
          </cell>
          <cell r="AA1768">
            <v>16928</v>
          </cell>
          <cell r="AB1768">
            <v>40272.879999999997</v>
          </cell>
          <cell r="AC1768">
            <v>57200.88</v>
          </cell>
          <cell r="AD1768">
            <v>16928</v>
          </cell>
          <cell r="AE1768">
            <v>40272.879999999997</v>
          </cell>
          <cell r="AF1768">
            <v>57200.88</v>
          </cell>
          <cell r="AG1768">
            <v>16928</v>
          </cell>
          <cell r="AH1768">
            <v>40272.879999999997</v>
          </cell>
          <cell r="AI1768">
            <v>57200.88</v>
          </cell>
          <cell r="AJ1768">
            <v>16928</v>
          </cell>
          <cell r="AK1768">
            <v>40272.879999999997</v>
          </cell>
          <cell r="AL1768">
            <v>57200.88</v>
          </cell>
          <cell r="AM1768">
            <v>16928</v>
          </cell>
          <cell r="AN1768">
            <v>40272.879999999997</v>
          </cell>
          <cell r="AO1768">
            <v>3356.07</v>
          </cell>
          <cell r="AP1768">
            <v>0</v>
          </cell>
          <cell r="AQ1768">
            <v>3356.07</v>
          </cell>
          <cell r="AR1768">
            <v>10068.219999999999</v>
          </cell>
          <cell r="AS1768">
            <v>3356.07</v>
          </cell>
          <cell r="AT1768">
            <v>6712.15</v>
          </cell>
          <cell r="AU1768">
            <v>20136.439999999999</v>
          </cell>
          <cell r="AV1768">
            <v>10068.219999999999</v>
          </cell>
          <cell r="AW1768">
            <v>10068.219999999999</v>
          </cell>
          <cell r="AX1768">
            <v>33560.730000000003</v>
          </cell>
          <cell r="AY1768">
            <v>20136.439999999999</v>
          </cell>
          <cell r="AZ1768">
            <v>13424.29</v>
          </cell>
          <cell r="BA1768">
            <v>50341.1</v>
          </cell>
          <cell r="BB1768">
            <v>33560.730000000003</v>
          </cell>
          <cell r="BC1768">
            <v>16780.37</v>
          </cell>
          <cell r="BD1768">
            <v>70477.539999999994</v>
          </cell>
          <cell r="BE1768">
            <v>50341.1</v>
          </cell>
          <cell r="BF1768">
            <v>20136.439999999999</v>
          </cell>
          <cell r="BG1768">
            <v>93970.05</v>
          </cell>
          <cell r="BH1768">
            <v>70477.539999999994</v>
          </cell>
          <cell r="BI1768">
            <v>23492.51</v>
          </cell>
          <cell r="BJ1768">
            <v>124870.87</v>
          </cell>
          <cell r="BK1768">
            <v>93970.05</v>
          </cell>
          <cell r="BL1768">
            <v>30900.82</v>
          </cell>
          <cell r="BM1768">
            <v>132279.20000000001</v>
          </cell>
          <cell r="BN1768">
            <v>93970.05</v>
          </cell>
          <cell r="BO1768">
            <v>38309.15</v>
          </cell>
          <cell r="BP1768">
            <v>139687.51</v>
          </cell>
          <cell r="BQ1768">
            <v>93970.05</v>
          </cell>
          <cell r="BR1768">
            <v>45717.46</v>
          </cell>
          <cell r="BS1768">
            <v>147095.82</v>
          </cell>
          <cell r="BT1768">
            <v>93970.05</v>
          </cell>
          <cell r="BU1768">
            <v>53125.77</v>
          </cell>
          <cell r="BV1768">
            <v>154504.13</v>
          </cell>
          <cell r="BW1768">
            <v>93970.05</v>
          </cell>
          <cell r="BX1768">
            <v>60534.080000000002</v>
          </cell>
          <cell r="BY1768">
            <v>7941.48</v>
          </cell>
          <cell r="BZ1768">
            <v>3970.74</v>
          </cell>
          <cell r="CA1768">
            <v>3970.74</v>
          </cell>
          <cell r="CB1768">
            <v>19853.7</v>
          </cell>
          <cell r="CC1768">
            <v>11912.22</v>
          </cell>
          <cell r="CD1768">
            <v>7941.48</v>
          </cell>
          <cell r="CE1768">
            <v>31765.91</v>
          </cell>
          <cell r="CF1768">
            <v>19853.7</v>
          </cell>
          <cell r="CG1768">
            <v>11912.21</v>
          </cell>
          <cell r="CH1768">
            <v>47648.86</v>
          </cell>
          <cell r="CI1768">
            <v>31765.91</v>
          </cell>
          <cell r="CJ1768">
            <v>15882.95</v>
          </cell>
          <cell r="CK1768">
            <v>67516.95</v>
          </cell>
          <cell r="CL1768">
            <v>47648.86</v>
          </cell>
          <cell r="CM1768">
            <v>19868.09</v>
          </cell>
          <cell r="CN1768">
            <v>91370.18</v>
          </cell>
          <cell r="CO1768">
            <v>67516.95</v>
          </cell>
          <cell r="CP1768">
            <v>23853.23</v>
          </cell>
          <cell r="CQ1768">
            <v>117215.98</v>
          </cell>
          <cell r="CR1768">
            <v>91370.18</v>
          </cell>
          <cell r="CS1768">
            <v>25845.8</v>
          </cell>
          <cell r="CT1768">
            <v>117215.98</v>
          </cell>
          <cell r="CU1768">
            <v>91370.18</v>
          </cell>
          <cell r="CV1768">
            <v>25845.8</v>
          </cell>
          <cell r="CW1768">
            <v>117215.98</v>
          </cell>
          <cell r="CX1768">
            <v>91370.18</v>
          </cell>
          <cell r="CY1768">
            <v>25845.8</v>
          </cell>
          <cell r="CZ1768">
            <v>117215.98</v>
          </cell>
          <cell r="DA1768">
            <v>91370.18</v>
          </cell>
          <cell r="DB1768">
            <v>25845.8</v>
          </cell>
          <cell r="DC1768">
            <v>117215.98</v>
          </cell>
          <cell r="DD1768">
            <v>91370.18</v>
          </cell>
          <cell r="DE1768">
            <v>25845.8</v>
          </cell>
          <cell r="DF1768">
            <v>117215.98</v>
          </cell>
          <cell r="DG1768">
            <v>91370.18</v>
          </cell>
          <cell r="DH1768">
            <v>25845.8</v>
          </cell>
        </row>
        <row r="1769">
          <cell r="A1769">
            <v>62213020101</v>
          </cell>
          <cell r="B1769" t="str">
            <v>APORTE SUP. COMPAÑIAS FINANZAS Y ADM</v>
          </cell>
          <cell r="D1769">
            <v>0</v>
          </cell>
          <cell r="E1769">
            <v>0</v>
          </cell>
          <cell r="F1769" t="str">
            <v>Db</v>
          </cell>
          <cell r="G1769">
            <v>70477.539999999994</v>
          </cell>
          <cell r="H1769">
            <v>8464</v>
          </cell>
          <cell r="I1769">
            <v>0</v>
          </cell>
          <cell r="J1769">
            <v>8464</v>
          </cell>
          <cell r="K1769">
            <v>12696</v>
          </cell>
          <cell r="L1769">
            <v>0</v>
          </cell>
          <cell r="M1769">
            <v>12696</v>
          </cell>
          <cell r="N1769">
            <v>4232</v>
          </cell>
          <cell r="O1769">
            <v>0</v>
          </cell>
          <cell r="P1769">
            <v>16928</v>
          </cell>
          <cell r="Q1769">
            <v>8464</v>
          </cell>
          <cell r="R1769">
            <v>4232</v>
          </cell>
          <cell r="S1769">
            <v>21160</v>
          </cell>
          <cell r="T1769">
            <v>38088</v>
          </cell>
          <cell r="U1769">
            <v>4232</v>
          </cell>
          <cell r="V1769">
            <v>33856</v>
          </cell>
          <cell r="W1769">
            <v>55016</v>
          </cell>
          <cell r="X1769">
            <v>16928</v>
          </cell>
          <cell r="Y1769">
            <v>38088</v>
          </cell>
          <cell r="Z1769">
            <v>57200.88</v>
          </cell>
          <cell r="AA1769">
            <v>16928</v>
          </cell>
          <cell r="AB1769">
            <v>40272.879999999997</v>
          </cell>
          <cell r="AC1769">
            <v>57200.88</v>
          </cell>
          <cell r="AD1769">
            <v>16928</v>
          </cell>
          <cell r="AE1769">
            <v>40272.879999999997</v>
          </cell>
          <cell r="AF1769">
            <v>57200.88</v>
          </cell>
          <cell r="AG1769">
            <v>16928</v>
          </cell>
          <cell r="AH1769">
            <v>40272.879999999997</v>
          </cell>
          <cell r="AI1769">
            <v>57200.88</v>
          </cell>
          <cell r="AJ1769">
            <v>16928</v>
          </cell>
          <cell r="AK1769">
            <v>40272.879999999997</v>
          </cell>
          <cell r="AL1769">
            <v>57200.88</v>
          </cell>
          <cell r="AM1769">
            <v>16928</v>
          </cell>
          <cell r="AN1769">
            <v>40272.879999999997</v>
          </cell>
          <cell r="AO1769">
            <v>3356.07</v>
          </cell>
          <cell r="AP1769">
            <v>0</v>
          </cell>
          <cell r="AQ1769">
            <v>3356.07</v>
          </cell>
          <cell r="AR1769">
            <v>10068.219999999999</v>
          </cell>
          <cell r="AS1769">
            <v>3356.07</v>
          </cell>
          <cell r="AT1769">
            <v>6712.15</v>
          </cell>
          <cell r="AU1769">
            <v>20136.439999999999</v>
          </cell>
          <cell r="AV1769">
            <v>10068.219999999999</v>
          </cell>
          <cell r="AW1769">
            <v>10068.219999999999</v>
          </cell>
          <cell r="AX1769">
            <v>33560.730000000003</v>
          </cell>
          <cell r="AY1769">
            <v>20136.439999999999</v>
          </cell>
          <cell r="AZ1769">
            <v>13424.29</v>
          </cell>
          <cell r="BA1769">
            <v>50341.1</v>
          </cell>
          <cell r="BB1769">
            <v>33560.730000000003</v>
          </cell>
          <cell r="BC1769">
            <v>16780.37</v>
          </cell>
          <cell r="BD1769">
            <v>70477.539999999994</v>
          </cell>
          <cell r="BE1769">
            <v>50341.1</v>
          </cell>
          <cell r="BF1769">
            <v>20136.439999999999</v>
          </cell>
          <cell r="BG1769">
            <v>93970.05</v>
          </cell>
          <cell r="BH1769">
            <v>70477.539999999994</v>
          </cell>
          <cell r="BI1769">
            <v>23492.51</v>
          </cell>
          <cell r="BJ1769">
            <v>124870.87</v>
          </cell>
          <cell r="BK1769">
            <v>93970.05</v>
          </cell>
          <cell r="BL1769">
            <v>30900.82</v>
          </cell>
          <cell r="BM1769">
            <v>132279.20000000001</v>
          </cell>
          <cell r="BN1769">
            <v>93970.05</v>
          </cell>
          <cell r="BO1769">
            <v>38309.15</v>
          </cell>
          <cell r="BP1769">
            <v>139687.51</v>
          </cell>
          <cell r="BQ1769">
            <v>93970.05</v>
          </cell>
          <cell r="BR1769">
            <v>45717.46</v>
          </cell>
          <cell r="BS1769">
            <v>147095.82</v>
          </cell>
          <cell r="BT1769">
            <v>93970.05</v>
          </cell>
          <cell r="BU1769">
            <v>53125.77</v>
          </cell>
          <cell r="BV1769">
            <v>154504.13</v>
          </cell>
          <cell r="BW1769">
            <v>93970.05</v>
          </cell>
          <cell r="BX1769">
            <v>60534.080000000002</v>
          </cell>
          <cell r="BY1769">
            <v>3970.74</v>
          </cell>
          <cell r="BZ1769">
            <v>3970.74</v>
          </cell>
          <cell r="CA1769">
            <v>0</v>
          </cell>
          <cell r="CB1769">
            <v>15882.96</v>
          </cell>
          <cell r="CC1769">
            <v>7941.48</v>
          </cell>
          <cell r="CD1769">
            <v>7941.48</v>
          </cell>
          <cell r="CE1769">
            <v>27795.17</v>
          </cell>
          <cell r="CF1769">
            <v>15882.96</v>
          </cell>
          <cell r="CG1769">
            <v>11912.21</v>
          </cell>
          <cell r="CH1769">
            <v>43678.12</v>
          </cell>
          <cell r="CI1769">
            <v>27795.17</v>
          </cell>
          <cell r="CJ1769">
            <v>15882.95</v>
          </cell>
          <cell r="CK1769">
            <v>63546.21</v>
          </cell>
          <cell r="CL1769">
            <v>43678.12</v>
          </cell>
          <cell r="CM1769">
            <v>19868.09</v>
          </cell>
          <cell r="CN1769">
            <v>87399.44</v>
          </cell>
          <cell r="CO1769">
            <v>63546.21</v>
          </cell>
          <cell r="CP1769">
            <v>23853.23</v>
          </cell>
          <cell r="CQ1769">
            <v>113245.24</v>
          </cell>
          <cell r="CR1769">
            <v>87399.44</v>
          </cell>
          <cell r="CS1769">
            <v>25845.8</v>
          </cell>
          <cell r="CT1769">
            <v>113245.24</v>
          </cell>
          <cell r="CU1769">
            <v>87399.44</v>
          </cell>
          <cell r="CV1769">
            <v>25845.8</v>
          </cell>
          <cell r="CW1769">
            <v>113245.24</v>
          </cell>
          <cell r="CX1769">
            <v>87399.44</v>
          </cell>
          <cell r="CY1769">
            <v>25845.8</v>
          </cell>
          <cell r="CZ1769">
            <v>113245.24</v>
          </cell>
          <cell r="DA1769">
            <v>87399.44</v>
          </cell>
          <cell r="DB1769">
            <v>25845.8</v>
          </cell>
          <cell r="DC1769">
            <v>113245.24</v>
          </cell>
          <cell r="DD1769">
            <v>87399.44</v>
          </cell>
          <cell r="DE1769">
            <v>25845.8</v>
          </cell>
          <cell r="DF1769">
            <v>113245.24</v>
          </cell>
          <cell r="DG1769">
            <v>87399.44</v>
          </cell>
          <cell r="DH1769">
            <v>25845.8</v>
          </cell>
        </row>
        <row r="1770">
          <cell r="A1770">
            <v>62213020102</v>
          </cell>
          <cell r="B1770" t="str">
            <v>APORTE SUP. COMPAÑIAS ADM. Y COMPRAS</v>
          </cell>
          <cell r="D1770">
            <v>0</v>
          </cell>
          <cell r="E1770">
            <v>0</v>
          </cell>
          <cell r="F1770" t="str">
            <v>Db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</row>
        <row r="1771">
          <cell r="A1771">
            <v>62213020103</v>
          </cell>
          <cell r="B1771" t="str">
            <v>APORTE SUP. COMPAÑIAS CONTABILIDAD</v>
          </cell>
          <cell r="D1771">
            <v>0</v>
          </cell>
          <cell r="E1771">
            <v>0</v>
          </cell>
          <cell r="F1771" t="str">
            <v>Db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3970.74</v>
          </cell>
          <cell r="BZ1771">
            <v>0</v>
          </cell>
          <cell r="CA1771">
            <v>3970.74</v>
          </cell>
          <cell r="CB1771">
            <v>3970.74</v>
          </cell>
          <cell r="CC1771">
            <v>3970.74</v>
          </cell>
          <cell r="CD1771">
            <v>0</v>
          </cell>
          <cell r="CE1771">
            <v>3970.74</v>
          </cell>
          <cell r="CF1771">
            <v>3970.74</v>
          </cell>
          <cell r="CG1771">
            <v>0</v>
          </cell>
          <cell r="CH1771">
            <v>3970.74</v>
          </cell>
          <cell r="CI1771">
            <v>3970.74</v>
          </cell>
          <cell r="CJ1771">
            <v>0</v>
          </cell>
          <cell r="CK1771">
            <v>3970.74</v>
          </cell>
          <cell r="CL1771">
            <v>3970.74</v>
          </cell>
          <cell r="CM1771">
            <v>0</v>
          </cell>
          <cell r="CN1771">
            <v>3970.74</v>
          </cell>
          <cell r="CO1771">
            <v>3970.74</v>
          </cell>
          <cell r="CP1771">
            <v>0</v>
          </cell>
          <cell r="CQ1771">
            <v>3970.74</v>
          </cell>
          <cell r="CR1771">
            <v>3970.74</v>
          </cell>
          <cell r="CS1771">
            <v>0</v>
          </cell>
          <cell r="CT1771">
            <v>3970.74</v>
          </cell>
          <cell r="CU1771">
            <v>3970.74</v>
          </cell>
          <cell r="CV1771">
            <v>0</v>
          </cell>
          <cell r="CW1771">
            <v>3970.74</v>
          </cell>
          <cell r="CX1771">
            <v>3970.74</v>
          </cell>
          <cell r="CY1771">
            <v>0</v>
          </cell>
          <cell r="CZ1771">
            <v>3970.74</v>
          </cell>
          <cell r="DA1771">
            <v>3970.74</v>
          </cell>
          <cell r="DB1771">
            <v>0</v>
          </cell>
          <cell r="DC1771">
            <v>3970.74</v>
          </cell>
          <cell r="DD1771">
            <v>3970.74</v>
          </cell>
          <cell r="DE1771">
            <v>0</v>
          </cell>
          <cell r="DF1771">
            <v>3970.74</v>
          </cell>
          <cell r="DG1771">
            <v>3970.74</v>
          </cell>
          <cell r="DH1771">
            <v>0</v>
          </cell>
        </row>
        <row r="1772">
          <cell r="A1772">
            <v>62213020104</v>
          </cell>
          <cell r="B1772" t="str">
            <v>APORTE SUP. COMPAÑIAS PRESUPUESTOS Y TEC</v>
          </cell>
          <cell r="D1772">
            <v>0</v>
          </cell>
          <cell r="E1772">
            <v>0</v>
          </cell>
          <cell r="F1772" t="str">
            <v>Db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</row>
        <row r="1773">
          <cell r="A1773">
            <v>62213020105</v>
          </cell>
          <cell r="B1773" t="str">
            <v>APORTE SUP. COMPAÑIAS REC. HUMANOS</v>
          </cell>
          <cell r="D1773">
            <v>0</v>
          </cell>
          <cell r="E1773">
            <v>0</v>
          </cell>
          <cell r="F1773" t="str">
            <v>Db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</row>
        <row r="1774">
          <cell r="A1774">
            <v>62213020106</v>
          </cell>
          <cell r="B1774" t="str">
            <v>APORTE SUP. COMPAÑIAS SISTEMAS</v>
          </cell>
          <cell r="D1774">
            <v>0</v>
          </cell>
          <cell r="E1774">
            <v>0</v>
          </cell>
          <cell r="F1774" t="str">
            <v>Db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</row>
        <row r="1775">
          <cell r="A1775">
            <v>62213020107</v>
          </cell>
          <cell r="B1775" t="str">
            <v>APORTE SUP. COMPAÑIAS CUENTAS POR COBRAR</v>
          </cell>
          <cell r="D1775">
            <v>0</v>
          </cell>
          <cell r="E1775">
            <v>0</v>
          </cell>
          <cell r="F1775" t="str">
            <v>Db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</row>
        <row r="1776">
          <cell r="A1776">
            <v>622130300</v>
          </cell>
          <cell r="B1776" t="str">
            <v>APORTE SUP. COMPAÑIAS OPERACIONES</v>
          </cell>
          <cell r="D1776">
            <v>0</v>
          </cell>
          <cell r="E1776">
            <v>0</v>
          </cell>
          <cell r="F1776" t="str">
            <v>Db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</row>
        <row r="1777">
          <cell r="A1777">
            <v>622130301</v>
          </cell>
          <cell r="B1777" t="str">
            <v>APORTE SUP. COMPAÑIAS OPERACIONES</v>
          </cell>
          <cell r="D1777">
            <v>0</v>
          </cell>
          <cell r="E1777">
            <v>0</v>
          </cell>
          <cell r="F1777" t="str">
            <v>Db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</row>
        <row r="1778">
          <cell r="A1778">
            <v>62213030101</v>
          </cell>
          <cell r="B1778" t="str">
            <v>APORTE SUP. COMPAÑIAS OPERACIONES</v>
          </cell>
          <cell r="D1778">
            <v>0</v>
          </cell>
          <cell r="E1778">
            <v>0</v>
          </cell>
          <cell r="F1778" t="str">
            <v>Db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</row>
        <row r="1779">
          <cell r="A1779">
            <v>622130302</v>
          </cell>
          <cell r="B1779" t="str">
            <v>APORTE SUP. COMPAÑIAS COMERCIAL</v>
          </cell>
          <cell r="D1779">
            <v>0</v>
          </cell>
          <cell r="E1779">
            <v>0</v>
          </cell>
          <cell r="F1779" t="str">
            <v>Db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</row>
        <row r="1780">
          <cell r="A1780">
            <v>62213030201</v>
          </cell>
          <cell r="B1780" t="str">
            <v>APORTE SUP. COMPAÑIAS COMERCIAL</v>
          </cell>
          <cell r="D1780">
            <v>0</v>
          </cell>
          <cell r="E1780">
            <v>0</v>
          </cell>
          <cell r="F1780" t="str">
            <v>Db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</row>
        <row r="1781">
          <cell r="A1781">
            <v>62213030202</v>
          </cell>
          <cell r="B1781" t="str">
            <v>APORTE SUP. COMPAÑIAS VENTAS</v>
          </cell>
          <cell r="D1781">
            <v>0</v>
          </cell>
          <cell r="E1781">
            <v>0</v>
          </cell>
          <cell r="F1781" t="str">
            <v>Db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</row>
        <row r="1782">
          <cell r="A1782">
            <v>62213030203</v>
          </cell>
          <cell r="B1782" t="str">
            <v>APORTE SUP. COMPAÑIAS MARKETING</v>
          </cell>
          <cell r="D1782">
            <v>0</v>
          </cell>
          <cell r="E1782">
            <v>0</v>
          </cell>
          <cell r="F1782" t="str">
            <v>Db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</row>
        <row r="1783">
          <cell r="A1783">
            <v>62213030204</v>
          </cell>
          <cell r="B1783" t="str">
            <v>APORTE SUP. COMPAÑIAS PURA TRACCION</v>
          </cell>
          <cell r="D1783">
            <v>0</v>
          </cell>
          <cell r="E1783">
            <v>0</v>
          </cell>
          <cell r="F1783" t="str">
            <v>Db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</row>
        <row r="1784">
          <cell r="A1784">
            <v>622130303</v>
          </cell>
          <cell r="B1784" t="str">
            <v>APORTE SUP. COMPAÑIAS LOGISTICA</v>
          </cell>
          <cell r="D1784">
            <v>0</v>
          </cell>
          <cell r="E1784">
            <v>0</v>
          </cell>
          <cell r="F1784" t="str">
            <v>Db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</row>
        <row r="1785">
          <cell r="A1785">
            <v>62213030301</v>
          </cell>
          <cell r="B1785" t="str">
            <v>APORTE SUP. COMPAÑIAS LOGISTICA</v>
          </cell>
          <cell r="D1785">
            <v>0</v>
          </cell>
          <cell r="E1785">
            <v>0</v>
          </cell>
          <cell r="F1785" t="str">
            <v>Db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</row>
        <row r="1786">
          <cell r="A1786">
            <v>62213030302</v>
          </cell>
          <cell r="B1786" t="str">
            <v>APORTE SUP. COMPAÑIAS LOGISTICA UIO</v>
          </cell>
          <cell r="D1786">
            <v>0</v>
          </cell>
          <cell r="E1786">
            <v>0</v>
          </cell>
          <cell r="F1786" t="str">
            <v>Db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</row>
        <row r="1787">
          <cell r="A1787">
            <v>62213030303</v>
          </cell>
          <cell r="B1787" t="str">
            <v>APORTE SUP. COMPAÑIAS ACCESORIOS</v>
          </cell>
          <cell r="D1787">
            <v>0</v>
          </cell>
          <cell r="E1787">
            <v>0</v>
          </cell>
          <cell r="F1787" t="str">
            <v>Db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</row>
        <row r="1788">
          <cell r="A1788">
            <v>62213030304</v>
          </cell>
          <cell r="B1788" t="str">
            <v>APORTE SUP. COMPAÑIAS IMPORTACIONES</v>
          </cell>
          <cell r="D1788">
            <v>0</v>
          </cell>
          <cell r="E1788">
            <v>0</v>
          </cell>
          <cell r="F1788" t="str">
            <v>Db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</row>
        <row r="1789">
          <cell r="A1789">
            <v>622130304</v>
          </cell>
          <cell r="B1789" t="str">
            <v>APORTE SUP. COMPAÑIAS REPUESTOS</v>
          </cell>
          <cell r="D1789">
            <v>0</v>
          </cell>
          <cell r="E1789">
            <v>0</v>
          </cell>
          <cell r="F1789" t="str">
            <v>Db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</row>
        <row r="1790">
          <cell r="A1790">
            <v>62213030401</v>
          </cell>
          <cell r="B1790" t="str">
            <v>APORTE SUP. COMPAÑIAS REPUESTOS</v>
          </cell>
          <cell r="D1790">
            <v>0</v>
          </cell>
          <cell r="E1790">
            <v>0</v>
          </cell>
          <cell r="F1790" t="str">
            <v>Db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</row>
        <row r="1791">
          <cell r="A1791">
            <v>62213030402</v>
          </cell>
          <cell r="B1791" t="str">
            <v>APORTE SUP. COMPAÑIAS BODEGA</v>
          </cell>
          <cell r="D1791">
            <v>0</v>
          </cell>
          <cell r="E1791">
            <v>0</v>
          </cell>
          <cell r="F1791" t="str">
            <v>Db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</row>
        <row r="1792">
          <cell r="A1792">
            <v>62213030403</v>
          </cell>
          <cell r="B1792" t="str">
            <v>APORTE SUP. COMPAÑIAS CONTROL INV.</v>
          </cell>
          <cell r="D1792">
            <v>0</v>
          </cell>
          <cell r="E1792">
            <v>0</v>
          </cell>
          <cell r="F1792" t="str">
            <v>Db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</row>
        <row r="1793">
          <cell r="A1793">
            <v>622130305</v>
          </cell>
          <cell r="B1793" t="str">
            <v>APORTE SUP. COMPAÑIAS SERVICIO</v>
          </cell>
          <cell r="D1793">
            <v>0</v>
          </cell>
          <cell r="E1793">
            <v>0</v>
          </cell>
          <cell r="F1793" t="str">
            <v>Db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</row>
        <row r="1794">
          <cell r="A1794">
            <v>62213030501</v>
          </cell>
          <cell r="B1794" t="str">
            <v>APORTE SUP. COMPAÑIAS SERVICIO</v>
          </cell>
          <cell r="D1794">
            <v>0</v>
          </cell>
          <cell r="E1794">
            <v>0</v>
          </cell>
          <cell r="F1794" t="str">
            <v>Db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</row>
        <row r="1795">
          <cell r="A1795">
            <v>62213030502</v>
          </cell>
          <cell r="B1795" t="str">
            <v>APORTE SUP. COMPAÑIAS GARANTIAS</v>
          </cell>
          <cell r="D1795">
            <v>0</v>
          </cell>
          <cell r="E1795">
            <v>0</v>
          </cell>
          <cell r="F1795" t="str">
            <v>Db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</row>
        <row r="1796">
          <cell r="A1796">
            <v>62213030503</v>
          </cell>
          <cell r="B1796" t="str">
            <v>APORTE SUP. COMPAÑIAS TSM-FIELD</v>
          </cell>
          <cell r="D1796">
            <v>0</v>
          </cell>
          <cell r="E1796">
            <v>0</v>
          </cell>
          <cell r="F1796" t="str">
            <v>Db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</row>
        <row r="1797">
          <cell r="A1797">
            <v>62213030504</v>
          </cell>
          <cell r="B1797" t="str">
            <v>APORTE SUP. COMPAÑIAS CAPACITACION</v>
          </cell>
          <cell r="D1797">
            <v>0</v>
          </cell>
          <cell r="E1797">
            <v>0</v>
          </cell>
          <cell r="F1797" t="str">
            <v>Db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</row>
        <row r="1798">
          <cell r="A1798">
            <v>62213030505</v>
          </cell>
          <cell r="B1798" t="str">
            <v>APORTE SUP. COMPAÑIAS AREA TECNICA</v>
          </cell>
          <cell r="D1798">
            <v>0</v>
          </cell>
          <cell r="E1798">
            <v>0</v>
          </cell>
          <cell r="F1798" t="str">
            <v>Db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</row>
        <row r="1799">
          <cell r="A1799">
            <v>622140000</v>
          </cell>
          <cell r="B1799" t="str">
            <v>IMPUESTOS MUNICIPALES</v>
          </cell>
          <cell r="D1799">
            <v>0</v>
          </cell>
          <cell r="E1799">
            <v>0</v>
          </cell>
          <cell r="F1799" t="str">
            <v>Db</v>
          </cell>
          <cell r="G1799">
            <v>27822.240000000002</v>
          </cell>
          <cell r="H1799">
            <v>6270.2</v>
          </cell>
          <cell r="I1799">
            <v>0</v>
          </cell>
          <cell r="J1799">
            <v>6270.2</v>
          </cell>
          <cell r="K1799">
            <v>6855.2</v>
          </cell>
          <cell r="L1799">
            <v>0</v>
          </cell>
          <cell r="M1799">
            <v>6855.2</v>
          </cell>
          <cell r="N1799">
            <v>2522.25</v>
          </cell>
          <cell r="O1799">
            <v>0</v>
          </cell>
          <cell r="P1799">
            <v>9377.4500000000007</v>
          </cell>
          <cell r="Q1799">
            <v>3936.83</v>
          </cell>
          <cell r="R1799">
            <v>585</v>
          </cell>
          <cell r="S1799">
            <v>12729.28</v>
          </cell>
          <cell r="T1799">
            <v>15095.07</v>
          </cell>
          <cell r="U1799">
            <v>585</v>
          </cell>
          <cell r="V1799">
            <v>14510.07</v>
          </cell>
          <cell r="W1799">
            <v>17435.07</v>
          </cell>
          <cell r="X1799">
            <v>2340</v>
          </cell>
          <cell r="Y1799">
            <v>15095.07</v>
          </cell>
          <cell r="Z1799">
            <v>17435.07</v>
          </cell>
          <cell r="AA1799">
            <v>2925</v>
          </cell>
          <cell r="AB1799">
            <v>14510.07</v>
          </cell>
          <cell r="AC1799">
            <v>17435.07</v>
          </cell>
          <cell r="AD1799">
            <v>2925</v>
          </cell>
          <cell r="AE1799">
            <v>14510.07</v>
          </cell>
          <cell r="AF1799">
            <v>17435.07</v>
          </cell>
          <cell r="AG1799">
            <v>2925</v>
          </cell>
          <cell r="AH1799">
            <v>14510.07</v>
          </cell>
          <cell r="AI1799">
            <v>17435.07</v>
          </cell>
          <cell r="AJ1799">
            <v>2925</v>
          </cell>
          <cell r="AK1799">
            <v>14510.07</v>
          </cell>
          <cell r="AL1799">
            <v>17435.07</v>
          </cell>
          <cell r="AM1799">
            <v>2925</v>
          </cell>
          <cell r="AN1799">
            <v>14510.07</v>
          </cell>
          <cell r="AO1799">
            <v>2054.9</v>
          </cell>
          <cell r="AP1799">
            <v>0</v>
          </cell>
          <cell r="AQ1799">
            <v>2054.9</v>
          </cell>
          <cell r="AR1799">
            <v>2054.9</v>
          </cell>
          <cell r="AS1799">
            <v>0</v>
          </cell>
          <cell r="AT1799">
            <v>2054.9</v>
          </cell>
          <cell r="AU1799">
            <v>7155.1</v>
          </cell>
          <cell r="AV1799">
            <v>0</v>
          </cell>
          <cell r="AW1799">
            <v>7155.1</v>
          </cell>
          <cell r="AX1799">
            <v>7155.1</v>
          </cell>
          <cell r="AY1799">
            <v>0</v>
          </cell>
          <cell r="AZ1799">
            <v>7155.1</v>
          </cell>
          <cell r="BA1799">
            <v>25709.360000000001</v>
          </cell>
          <cell r="BB1799">
            <v>4680</v>
          </cell>
          <cell r="BC1799">
            <v>21029.360000000001</v>
          </cell>
          <cell r="BD1799">
            <v>27822.240000000002</v>
          </cell>
          <cell r="BE1799">
            <v>4680</v>
          </cell>
          <cell r="BF1799">
            <v>23142.240000000002</v>
          </cell>
          <cell r="BG1799">
            <v>32048</v>
          </cell>
          <cell r="BH1799">
            <v>6792.88</v>
          </cell>
          <cell r="BI1799">
            <v>25255.119999999999</v>
          </cell>
          <cell r="BJ1799">
            <v>38386.639999999999</v>
          </cell>
          <cell r="BK1799">
            <v>11018.64</v>
          </cell>
          <cell r="BL1799">
            <v>27368</v>
          </cell>
          <cell r="BM1799">
            <v>46838.15</v>
          </cell>
          <cell r="BN1799">
            <v>17357.28</v>
          </cell>
          <cell r="BO1799">
            <v>29480.87</v>
          </cell>
          <cell r="BP1799">
            <v>57402.53</v>
          </cell>
          <cell r="BQ1799">
            <v>25808.79</v>
          </cell>
          <cell r="BR1799">
            <v>31593.74</v>
          </cell>
          <cell r="BS1799">
            <v>70079.789999999994</v>
          </cell>
          <cell r="BT1799">
            <v>36373.17</v>
          </cell>
          <cell r="BU1799">
            <v>33706.620000000003</v>
          </cell>
          <cell r="BV1799">
            <v>84929.14</v>
          </cell>
          <cell r="BW1799">
            <v>49050.43</v>
          </cell>
          <cell r="BX1799">
            <v>35878.71</v>
          </cell>
          <cell r="BY1799">
            <v>4225.76</v>
          </cell>
          <cell r="BZ1799">
            <v>2112.88</v>
          </cell>
          <cell r="CA1799">
            <v>2112.88</v>
          </cell>
          <cell r="CB1799">
            <v>9018.2099999999991</v>
          </cell>
          <cell r="CC1799">
            <v>3246.26</v>
          </cell>
          <cell r="CD1799">
            <v>5771.95</v>
          </cell>
          <cell r="CE1799">
            <v>18754.55</v>
          </cell>
          <cell r="CF1799">
            <v>7472.02</v>
          </cell>
          <cell r="CG1799">
            <v>11282.53</v>
          </cell>
          <cell r="CH1799">
            <v>27206.07</v>
          </cell>
          <cell r="CI1799">
            <v>13810.66</v>
          </cell>
          <cell r="CJ1799">
            <v>13395.41</v>
          </cell>
          <cell r="CK1799">
            <v>32299.03</v>
          </cell>
          <cell r="CL1799">
            <v>14943.04</v>
          </cell>
          <cell r="CM1799">
            <v>17355.990000000002</v>
          </cell>
          <cell r="CN1799">
            <v>39062.94</v>
          </cell>
          <cell r="CO1799">
            <v>18891.68</v>
          </cell>
          <cell r="CP1799">
            <v>20171.259999999998</v>
          </cell>
          <cell r="CQ1799">
            <v>48642.1</v>
          </cell>
          <cell r="CR1799">
            <v>25655.59</v>
          </cell>
          <cell r="CS1799">
            <v>22986.51</v>
          </cell>
          <cell r="CT1799">
            <v>48642.1</v>
          </cell>
          <cell r="CU1799">
            <v>25655.59</v>
          </cell>
          <cell r="CV1799">
            <v>22986.51</v>
          </cell>
          <cell r="CW1799">
            <v>48642.1</v>
          </cell>
          <cell r="CX1799">
            <v>25655.59</v>
          </cell>
          <cell r="CY1799">
            <v>22986.51</v>
          </cell>
          <cell r="CZ1799">
            <v>48642.1</v>
          </cell>
          <cell r="DA1799">
            <v>25655.59</v>
          </cell>
          <cell r="DB1799">
            <v>22986.51</v>
          </cell>
          <cell r="DC1799">
            <v>48642.1</v>
          </cell>
          <cell r="DD1799">
            <v>25655.59</v>
          </cell>
          <cell r="DE1799">
            <v>22986.51</v>
          </cell>
          <cell r="DF1799">
            <v>48642.1</v>
          </cell>
          <cell r="DG1799">
            <v>25655.59</v>
          </cell>
          <cell r="DH1799">
            <v>22986.51</v>
          </cell>
        </row>
        <row r="1800">
          <cell r="A1800">
            <v>622140100</v>
          </cell>
          <cell r="B1800" t="str">
            <v>IMPUESTOS MUNICIPALES PRESIDENCIA</v>
          </cell>
          <cell r="D1800">
            <v>0</v>
          </cell>
          <cell r="E1800">
            <v>0</v>
          </cell>
          <cell r="F1800" t="str">
            <v>Db</v>
          </cell>
          <cell r="G1800">
            <v>1224.04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.85</v>
          </cell>
          <cell r="U1800">
            <v>0</v>
          </cell>
          <cell r="V1800">
            <v>0.85</v>
          </cell>
          <cell r="W1800">
            <v>0.85</v>
          </cell>
          <cell r="X1800">
            <v>0</v>
          </cell>
          <cell r="Y1800">
            <v>0.85</v>
          </cell>
          <cell r="Z1800">
            <v>0.85</v>
          </cell>
          <cell r="AA1800">
            <v>0</v>
          </cell>
          <cell r="AB1800">
            <v>0.85</v>
          </cell>
          <cell r="AC1800">
            <v>0.85</v>
          </cell>
          <cell r="AD1800">
            <v>0</v>
          </cell>
          <cell r="AE1800">
            <v>0.85</v>
          </cell>
          <cell r="AF1800">
            <v>0.85</v>
          </cell>
          <cell r="AG1800">
            <v>0</v>
          </cell>
          <cell r="AH1800">
            <v>0.85</v>
          </cell>
          <cell r="AI1800">
            <v>0.85</v>
          </cell>
          <cell r="AJ1800">
            <v>0</v>
          </cell>
          <cell r="AK1800">
            <v>0.85</v>
          </cell>
          <cell r="AL1800">
            <v>0.85</v>
          </cell>
          <cell r="AM1800">
            <v>0</v>
          </cell>
          <cell r="AN1800">
            <v>0.85</v>
          </cell>
          <cell r="AO1800">
            <v>97.64</v>
          </cell>
          <cell r="AP1800">
            <v>0</v>
          </cell>
          <cell r="AQ1800">
            <v>97.64</v>
          </cell>
          <cell r="AR1800">
            <v>97.64</v>
          </cell>
          <cell r="AS1800">
            <v>0</v>
          </cell>
          <cell r="AT1800">
            <v>97.64</v>
          </cell>
          <cell r="AU1800">
            <v>340.5</v>
          </cell>
          <cell r="AV1800">
            <v>0</v>
          </cell>
          <cell r="AW1800">
            <v>340.5</v>
          </cell>
          <cell r="AX1800">
            <v>340.5</v>
          </cell>
          <cell r="AY1800">
            <v>0</v>
          </cell>
          <cell r="AZ1800">
            <v>340.5</v>
          </cell>
          <cell r="BA1800">
            <v>1224.04</v>
          </cell>
          <cell r="BB1800">
            <v>222.86</v>
          </cell>
          <cell r="BC1800">
            <v>1001.18</v>
          </cell>
          <cell r="BD1800">
            <v>1224.04</v>
          </cell>
          <cell r="BE1800">
            <v>222.86</v>
          </cell>
          <cell r="BF1800">
            <v>1001.18</v>
          </cell>
          <cell r="BG1800">
            <v>1224.04</v>
          </cell>
          <cell r="BH1800">
            <v>222.86</v>
          </cell>
          <cell r="BI1800">
            <v>1001.18</v>
          </cell>
          <cell r="BJ1800">
            <v>1224.04</v>
          </cell>
          <cell r="BK1800">
            <v>222.86</v>
          </cell>
          <cell r="BL1800">
            <v>1001.18</v>
          </cell>
          <cell r="BM1800">
            <v>1224.04</v>
          </cell>
          <cell r="BN1800">
            <v>222.86</v>
          </cell>
          <cell r="BO1800">
            <v>1001.18</v>
          </cell>
          <cell r="BP1800">
            <v>1224.04</v>
          </cell>
          <cell r="BQ1800">
            <v>222.86</v>
          </cell>
          <cell r="BR1800">
            <v>1001.18</v>
          </cell>
          <cell r="BS1800">
            <v>1224.04</v>
          </cell>
          <cell r="BT1800">
            <v>222.86</v>
          </cell>
          <cell r="BU1800">
            <v>1001.18</v>
          </cell>
          <cell r="BV1800">
            <v>1224.04</v>
          </cell>
          <cell r="BW1800">
            <v>222.86</v>
          </cell>
          <cell r="BX1800">
            <v>1001.18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104.65</v>
          </cell>
          <cell r="CF1800">
            <v>0</v>
          </cell>
          <cell r="CG1800">
            <v>104.65</v>
          </cell>
          <cell r="CH1800">
            <v>104.65</v>
          </cell>
          <cell r="CI1800">
            <v>0</v>
          </cell>
          <cell r="CJ1800">
            <v>104.65</v>
          </cell>
          <cell r="CK1800">
            <v>104.65</v>
          </cell>
          <cell r="CL1800">
            <v>0</v>
          </cell>
          <cell r="CM1800">
            <v>104.65</v>
          </cell>
          <cell r="CN1800">
            <v>104.65</v>
          </cell>
          <cell r="CO1800">
            <v>0</v>
          </cell>
          <cell r="CP1800">
            <v>104.65</v>
          </cell>
          <cell r="CQ1800">
            <v>104.65</v>
          </cell>
          <cell r="CR1800">
            <v>0</v>
          </cell>
          <cell r="CS1800">
            <v>104.65</v>
          </cell>
          <cell r="CT1800">
            <v>104.65</v>
          </cell>
          <cell r="CU1800">
            <v>0</v>
          </cell>
          <cell r="CV1800">
            <v>104.65</v>
          </cell>
          <cell r="CW1800">
            <v>104.65</v>
          </cell>
          <cell r="CX1800">
            <v>0</v>
          </cell>
          <cell r="CY1800">
            <v>104.65</v>
          </cell>
          <cell r="CZ1800">
            <v>104.65</v>
          </cell>
          <cell r="DA1800">
            <v>0</v>
          </cell>
          <cell r="DB1800">
            <v>104.65</v>
          </cell>
          <cell r="DC1800">
            <v>104.65</v>
          </cell>
          <cell r="DD1800">
            <v>0</v>
          </cell>
          <cell r="DE1800">
            <v>104.65</v>
          </cell>
          <cell r="DF1800">
            <v>104.65</v>
          </cell>
          <cell r="DG1800">
            <v>0</v>
          </cell>
          <cell r="DH1800">
            <v>104.65</v>
          </cell>
        </row>
        <row r="1801">
          <cell r="A1801">
            <v>622140101</v>
          </cell>
          <cell r="B1801" t="str">
            <v>IMPUESTOS MUNICIPALES PRESIDENCIA</v>
          </cell>
          <cell r="D1801">
            <v>0</v>
          </cell>
          <cell r="E1801">
            <v>0</v>
          </cell>
          <cell r="F1801" t="str">
            <v>Db</v>
          </cell>
          <cell r="G1801">
            <v>1224.04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.85</v>
          </cell>
          <cell r="U1801">
            <v>0</v>
          </cell>
          <cell r="V1801">
            <v>0.85</v>
          </cell>
          <cell r="W1801">
            <v>0.85</v>
          </cell>
          <cell r="X1801">
            <v>0</v>
          </cell>
          <cell r="Y1801">
            <v>0.85</v>
          </cell>
          <cell r="Z1801">
            <v>0.85</v>
          </cell>
          <cell r="AA1801">
            <v>0</v>
          </cell>
          <cell r="AB1801">
            <v>0.85</v>
          </cell>
          <cell r="AC1801">
            <v>0.85</v>
          </cell>
          <cell r="AD1801">
            <v>0</v>
          </cell>
          <cell r="AE1801">
            <v>0.85</v>
          </cell>
          <cell r="AF1801">
            <v>0.85</v>
          </cell>
          <cell r="AG1801">
            <v>0</v>
          </cell>
          <cell r="AH1801">
            <v>0.85</v>
          </cell>
          <cell r="AI1801">
            <v>0.85</v>
          </cell>
          <cell r="AJ1801">
            <v>0</v>
          </cell>
          <cell r="AK1801">
            <v>0.85</v>
          </cell>
          <cell r="AL1801">
            <v>0.85</v>
          </cell>
          <cell r="AM1801">
            <v>0</v>
          </cell>
          <cell r="AN1801">
            <v>0.85</v>
          </cell>
          <cell r="AO1801">
            <v>97.64</v>
          </cell>
          <cell r="AP1801">
            <v>0</v>
          </cell>
          <cell r="AQ1801">
            <v>97.64</v>
          </cell>
          <cell r="AR1801">
            <v>97.64</v>
          </cell>
          <cell r="AS1801">
            <v>0</v>
          </cell>
          <cell r="AT1801">
            <v>97.64</v>
          </cell>
          <cell r="AU1801">
            <v>340.5</v>
          </cell>
          <cell r="AV1801">
            <v>0</v>
          </cell>
          <cell r="AW1801">
            <v>340.5</v>
          </cell>
          <cell r="AX1801">
            <v>340.5</v>
          </cell>
          <cell r="AY1801">
            <v>0</v>
          </cell>
          <cell r="AZ1801">
            <v>340.5</v>
          </cell>
          <cell r="BA1801">
            <v>1224.04</v>
          </cell>
          <cell r="BB1801">
            <v>222.86</v>
          </cell>
          <cell r="BC1801">
            <v>1001.18</v>
          </cell>
          <cell r="BD1801">
            <v>1224.04</v>
          </cell>
          <cell r="BE1801">
            <v>222.86</v>
          </cell>
          <cell r="BF1801">
            <v>1001.18</v>
          </cell>
          <cell r="BG1801">
            <v>1224.04</v>
          </cell>
          <cell r="BH1801">
            <v>222.86</v>
          </cell>
          <cell r="BI1801">
            <v>1001.18</v>
          </cell>
          <cell r="BJ1801">
            <v>1224.04</v>
          </cell>
          <cell r="BK1801">
            <v>222.86</v>
          </cell>
          <cell r="BL1801">
            <v>1001.18</v>
          </cell>
          <cell r="BM1801">
            <v>1224.04</v>
          </cell>
          <cell r="BN1801">
            <v>222.86</v>
          </cell>
          <cell r="BO1801">
            <v>1001.18</v>
          </cell>
          <cell r="BP1801">
            <v>1224.04</v>
          </cell>
          <cell r="BQ1801">
            <v>222.86</v>
          </cell>
          <cell r="BR1801">
            <v>1001.18</v>
          </cell>
          <cell r="BS1801">
            <v>1224.04</v>
          </cell>
          <cell r="BT1801">
            <v>222.86</v>
          </cell>
          <cell r="BU1801">
            <v>1001.18</v>
          </cell>
          <cell r="BV1801">
            <v>1224.04</v>
          </cell>
          <cell r="BW1801">
            <v>222.86</v>
          </cell>
          <cell r="BX1801">
            <v>1001.18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104.65</v>
          </cell>
          <cell r="CF1801">
            <v>0</v>
          </cell>
          <cell r="CG1801">
            <v>104.65</v>
          </cell>
          <cell r="CH1801">
            <v>104.65</v>
          </cell>
          <cell r="CI1801">
            <v>0</v>
          </cell>
          <cell r="CJ1801">
            <v>104.65</v>
          </cell>
          <cell r="CK1801">
            <v>104.65</v>
          </cell>
          <cell r="CL1801">
            <v>0</v>
          </cell>
          <cell r="CM1801">
            <v>104.65</v>
          </cell>
          <cell r="CN1801">
            <v>104.65</v>
          </cell>
          <cell r="CO1801">
            <v>0</v>
          </cell>
          <cell r="CP1801">
            <v>104.65</v>
          </cell>
          <cell r="CQ1801">
            <v>104.65</v>
          </cell>
          <cell r="CR1801">
            <v>0</v>
          </cell>
          <cell r="CS1801">
            <v>104.65</v>
          </cell>
          <cell r="CT1801">
            <v>104.65</v>
          </cell>
          <cell r="CU1801">
            <v>0</v>
          </cell>
          <cell r="CV1801">
            <v>104.65</v>
          </cell>
          <cell r="CW1801">
            <v>104.65</v>
          </cell>
          <cell r="CX1801">
            <v>0</v>
          </cell>
          <cell r="CY1801">
            <v>104.65</v>
          </cell>
          <cell r="CZ1801">
            <v>104.65</v>
          </cell>
          <cell r="DA1801">
            <v>0</v>
          </cell>
          <cell r="DB1801">
            <v>104.65</v>
          </cell>
          <cell r="DC1801">
            <v>104.65</v>
          </cell>
          <cell r="DD1801">
            <v>0</v>
          </cell>
          <cell r="DE1801">
            <v>104.65</v>
          </cell>
          <cell r="DF1801">
            <v>104.65</v>
          </cell>
          <cell r="DG1801">
            <v>0</v>
          </cell>
          <cell r="DH1801">
            <v>104.65</v>
          </cell>
        </row>
        <row r="1802">
          <cell r="A1802">
            <v>62214010101</v>
          </cell>
          <cell r="B1802" t="str">
            <v>IMPUESTOS MUNICIPALES PRESIDENCIA</v>
          </cell>
          <cell r="D1802">
            <v>0</v>
          </cell>
          <cell r="E1802">
            <v>0</v>
          </cell>
          <cell r="F1802" t="str">
            <v>Db</v>
          </cell>
          <cell r="G1802">
            <v>1224.04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.85</v>
          </cell>
          <cell r="U1802">
            <v>0</v>
          </cell>
          <cell r="V1802">
            <v>0.85</v>
          </cell>
          <cell r="W1802">
            <v>0.85</v>
          </cell>
          <cell r="X1802">
            <v>0</v>
          </cell>
          <cell r="Y1802">
            <v>0.85</v>
          </cell>
          <cell r="Z1802">
            <v>0.85</v>
          </cell>
          <cell r="AA1802">
            <v>0</v>
          </cell>
          <cell r="AB1802">
            <v>0.85</v>
          </cell>
          <cell r="AC1802">
            <v>0.85</v>
          </cell>
          <cell r="AD1802">
            <v>0</v>
          </cell>
          <cell r="AE1802">
            <v>0.85</v>
          </cell>
          <cell r="AF1802">
            <v>0.85</v>
          </cell>
          <cell r="AG1802">
            <v>0</v>
          </cell>
          <cell r="AH1802">
            <v>0.85</v>
          </cell>
          <cell r="AI1802">
            <v>0.85</v>
          </cell>
          <cell r="AJ1802">
            <v>0</v>
          </cell>
          <cell r="AK1802">
            <v>0.85</v>
          </cell>
          <cell r="AL1802">
            <v>0.85</v>
          </cell>
          <cell r="AM1802">
            <v>0</v>
          </cell>
          <cell r="AN1802">
            <v>0.85</v>
          </cell>
          <cell r="AO1802">
            <v>97.64</v>
          </cell>
          <cell r="AP1802">
            <v>0</v>
          </cell>
          <cell r="AQ1802">
            <v>97.64</v>
          </cell>
          <cell r="AR1802">
            <v>97.64</v>
          </cell>
          <cell r="AS1802">
            <v>0</v>
          </cell>
          <cell r="AT1802">
            <v>97.64</v>
          </cell>
          <cell r="AU1802">
            <v>340.5</v>
          </cell>
          <cell r="AV1802">
            <v>0</v>
          </cell>
          <cell r="AW1802">
            <v>340.5</v>
          </cell>
          <cell r="AX1802">
            <v>340.5</v>
          </cell>
          <cell r="AY1802">
            <v>0</v>
          </cell>
          <cell r="AZ1802">
            <v>340.5</v>
          </cell>
          <cell r="BA1802">
            <v>1224.04</v>
          </cell>
          <cell r="BB1802">
            <v>222.86</v>
          </cell>
          <cell r="BC1802">
            <v>1001.18</v>
          </cell>
          <cell r="BD1802">
            <v>1224.04</v>
          </cell>
          <cell r="BE1802">
            <v>222.86</v>
          </cell>
          <cell r="BF1802">
            <v>1001.18</v>
          </cell>
          <cell r="BG1802">
            <v>1224.04</v>
          </cell>
          <cell r="BH1802">
            <v>222.86</v>
          </cell>
          <cell r="BI1802">
            <v>1001.18</v>
          </cell>
          <cell r="BJ1802">
            <v>1224.04</v>
          </cell>
          <cell r="BK1802">
            <v>222.86</v>
          </cell>
          <cell r="BL1802">
            <v>1001.18</v>
          </cell>
          <cell r="BM1802">
            <v>1224.04</v>
          </cell>
          <cell r="BN1802">
            <v>222.86</v>
          </cell>
          <cell r="BO1802">
            <v>1001.18</v>
          </cell>
          <cell r="BP1802">
            <v>1224.04</v>
          </cell>
          <cell r="BQ1802">
            <v>222.86</v>
          </cell>
          <cell r="BR1802">
            <v>1001.18</v>
          </cell>
          <cell r="BS1802">
            <v>1224.04</v>
          </cell>
          <cell r="BT1802">
            <v>222.86</v>
          </cell>
          <cell r="BU1802">
            <v>1001.18</v>
          </cell>
          <cell r="BV1802">
            <v>1224.04</v>
          </cell>
          <cell r="BW1802">
            <v>222.86</v>
          </cell>
          <cell r="BX1802">
            <v>1001.18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104.65</v>
          </cell>
          <cell r="CF1802">
            <v>0</v>
          </cell>
          <cell r="CG1802">
            <v>104.65</v>
          </cell>
          <cell r="CH1802">
            <v>104.65</v>
          </cell>
          <cell r="CI1802">
            <v>0</v>
          </cell>
          <cell r="CJ1802">
            <v>104.65</v>
          </cell>
          <cell r="CK1802">
            <v>104.65</v>
          </cell>
          <cell r="CL1802">
            <v>0</v>
          </cell>
          <cell r="CM1802">
            <v>104.65</v>
          </cell>
          <cell r="CN1802">
            <v>104.65</v>
          </cell>
          <cell r="CO1802">
            <v>0</v>
          </cell>
          <cell r="CP1802">
            <v>104.65</v>
          </cell>
          <cell r="CQ1802">
            <v>104.65</v>
          </cell>
          <cell r="CR1802">
            <v>0</v>
          </cell>
          <cell r="CS1802">
            <v>104.65</v>
          </cell>
          <cell r="CT1802">
            <v>104.65</v>
          </cell>
          <cell r="CU1802">
            <v>0</v>
          </cell>
          <cell r="CV1802">
            <v>104.65</v>
          </cell>
          <cell r="CW1802">
            <v>104.65</v>
          </cell>
          <cell r="CX1802">
            <v>0</v>
          </cell>
          <cell r="CY1802">
            <v>104.65</v>
          </cell>
          <cell r="CZ1802">
            <v>104.65</v>
          </cell>
          <cell r="DA1802">
            <v>0</v>
          </cell>
          <cell r="DB1802">
            <v>104.65</v>
          </cell>
          <cell r="DC1802">
            <v>104.65</v>
          </cell>
          <cell r="DD1802">
            <v>0</v>
          </cell>
          <cell r="DE1802">
            <v>104.65</v>
          </cell>
          <cell r="DF1802">
            <v>104.65</v>
          </cell>
          <cell r="DG1802">
            <v>0</v>
          </cell>
          <cell r="DH1802">
            <v>104.65</v>
          </cell>
        </row>
        <row r="1803">
          <cell r="A1803">
            <v>622140200</v>
          </cell>
          <cell r="B1803" t="str">
            <v>IMPUESTOS MUNICIPALES FINANZAS Y ADM</v>
          </cell>
          <cell r="D1803">
            <v>0</v>
          </cell>
          <cell r="E1803">
            <v>0</v>
          </cell>
          <cell r="F1803" t="str">
            <v>Db</v>
          </cell>
          <cell r="G1803">
            <v>7858.76</v>
          </cell>
          <cell r="H1803">
            <v>6270.2</v>
          </cell>
          <cell r="I1803">
            <v>0</v>
          </cell>
          <cell r="J1803">
            <v>6270.2</v>
          </cell>
          <cell r="K1803">
            <v>6855.2</v>
          </cell>
          <cell r="L1803">
            <v>0</v>
          </cell>
          <cell r="M1803">
            <v>6855.2</v>
          </cell>
          <cell r="N1803">
            <v>2522.25</v>
          </cell>
          <cell r="O1803">
            <v>0</v>
          </cell>
          <cell r="P1803">
            <v>9377.4500000000007</v>
          </cell>
          <cell r="Q1803">
            <v>3936.83</v>
          </cell>
          <cell r="R1803">
            <v>585</v>
          </cell>
          <cell r="S1803">
            <v>12729.28</v>
          </cell>
          <cell r="T1803">
            <v>15075.62</v>
          </cell>
          <cell r="U1803">
            <v>585</v>
          </cell>
          <cell r="V1803">
            <v>14490.62</v>
          </cell>
          <cell r="W1803">
            <v>17415.62</v>
          </cell>
          <cell r="X1803">
            <v>2340</v>
          </cell>
          <cell r="Y1803">
            <v>15075.62</v>
          </cell>
          <cell r="Z1803">
            <v>17415.62</v>
          </cell>
          <cell r="AA1803">
            <v>2925</v>
          </cell>
          <cell r="AB1803">
            <v>14490.62</v>
          </cell>
          <cell r="AC1803">
            <v>17415.62</v>
          </cell>
          <cell r="AD1803">
            <v>2925</v>
          </cell>
          <cell r="AE1803">
            <v>14490.62</v>
          </cell>
          <cell r="AF1803">
            <v>17415.62</v>
          </cell>
          <cell r="AG1803">
            <v>2925</v>
          </cell>
          <cell r="AH1803">
            <v>14490.62</v>
          </cell>
          <cell r="AI1803">
            <v>17415.62</v>
          </cell>
          <cell r="AJ1803">
            <v>2925</v>
          </cell>
          <cell r="AK1803">
            <v>14490.62</v>
          </cell>
          <cell r="AL1803">
            <v>17415.62</v>
          </cell>
          <cell r="AM1803">
            <v>2925</v>
          </cell>
          <cell r="AN1803">
            <v>14490.62</v>
          </cell>
          <cell r="AO1803">
            <v>489.38</v>
          </cell>
          <cell r="AP1803">
            <v>0</v>
          </cell>
          <cell r="AQ1803">
            <v>489.38</v>
          </cell>
          <cell r="AR1803">
            <v>489.38</v>
          </cell>
          <cell r="AS1803">
            <v>0</v>
          </cell>
          <cell r="AT1803">
            <v>489.38</v>
          </cell>
          <cell r="AU1803">
            <v>1622.7</v>
          </cell>
          <cell r="AV1803">
            <v>0</v>
          </cell>
          <cell r="AW1803">
            <v>1622.7</v>
          </cell>
          <cell r="AX1803">
            <v>1622.7</v>
          </cell>
          <cell r="AY1803">
            <v>0</v>
          </cell>
          <cell r="AZ1803">
            <v>1622.7</v>
          </cell>
          <cell r="BA1803">
            <v>5745.88</v>
          </cell>
          <cell r="BB1803">
            <v>1039.98</v>
          </cell>
          <cell r="BC1803">
            <v>4705.8999999999996</v>
          </cell>
          <cell r="BD1803">
            <v>7858.76</v>
          </cell>
          <cell r="BE1803">
            <v>1039.98</v>
          </cell>
          <cell r="BF1803">
            <v>6818.78</v>
          </cell>
          <cell r="BG1803">
            <v>12084.52</v>
          </cell>
          <cell r="BH1803">
            <v>3152.86</v>
          </cell>
          <cell r="BI1803">
            <v>8931.66</v>
          </cell>
          <cell r="BJ1803">
            <v>18423.16</v>
          </cell>
          <cell r="BK1803">
            <v>7378.62</v>
          </cell>
          <cell r="BL1803">
            <v>11044.54</v>
          </cell>
          <cell r="BM1803">
            <v>26874.67</v>
          </cell>
          <cell r="BN1803">
            <v>13717.26</v>
          </cell>
          <cell r="BO1803">
            <v>13157.41</v>
          </cell>
          <cell r="BP1803">
            <v>37439.050000000003</v>
          </cell>
          <cell r="BQ1803">
            <v>22168.77</v>
          </cell>
          <cell r="BR1803">
            <v>15270.28</v>
          </cell>
          <cell r="BS1803">
            <v>50116.31</v>
          </cell>
          <cell r="BT1803">
            <v>32733.15</v>
          </cell>
          <cell r="BU1803">
            <v>17383.16</v>
          </cell>
          <cell r="BV1803">
            <v>64965.66</v>
          </cell>
          <cell r="BW1803">
            <v>45410.41</v>
          </cell>
          <cell r="BX1803">
            <v>19555.25</v>
          </cell>
          <cell r="BY1803">
            <v>4225.76</v>
          </cell>
          <cell r="BZ1803">
            <v>2112.88</v>
          </cell>
          <cell r="CA1803">
            <v>2112.88</v>
          </cell>
          <cell r="CB1803">
            <v>9018.2099999999991</v>
          </cell>
          <cell r="CC1803">
            <v>3246.26</v>
          </cell>
          <cell r="CD1803">
            <v>5771.95</v>
          </cell>
          <cell r="CE1803">
            <v>16088.71</v>
          </cell>
          <cell r="CF1803">
            <v>7472.02</v>
          </cell>
          <cell r="CG1803">
            <v>8616.69</v>
          </cell>
          <cell r="CH1803">
            <v>24540.23</v>
          </cell>
          <cell r="CI1803">
            <v>13810.66</v>
          </cell>
          <cell r="CJ1803">
            <v>10729.57</v>
          </cell>
          <cell r="CK1803">
            <v>29633.19</v>
          </cell>
          <cell r="CL1803">
            <v>14943.04</v>
          </cell>
          <cell r="CM1803">
            <v>14690.15</v>
          </cell>
          <cell r="CN1803">
            <v>36397.1</v>
          </cell>
          <cell r="CO1803">
            <v>18891.68</v>
          </cell>
          <cell r="CP1803">
            <v>17505.419999999998</v>
          </cell>
          <cell r="CQ1803">
            <v>45976.26</v>
          </cell>
          <cell r="CR1803">
            <v>25655.59</v>
          </cell>
          <cell r="CS1803">
            <v>20320.669999999998</v>
          </cell>
          <cell r="CT1803">
            <v>45976.26</v>
          </cell>
          <cell r="CU1803">
            <v>25655.59</v>
          </cell>
          <cell r="CV1803">
            <v>20320.669999999998</v>
          </cell>
          <cell r="CW1803">
            <v>45976.26</v>
          </cell>
          <cell r="CX1803">
            <v>25655.59</v>
          </cell>
          <cell r="CY1803">
            <v>20320.669999999998</v>
          </cell>
          <cell r="CZ1803">
            <v>45976.26</v>
          </cell>
          <cell r="DA1803">
            <v>25655.59</v>
          </cell>
          <cell r="DB1803">
            <v>20320.669999999998</v>
          </cell>
          <cell r="DC1803">
            <v>45976.26</v>
          </cell>
          <cell r="DD1803">
            <v>25655.59</v>
          </cell>
          <cell r="DE1803">
            <v>20320.669999999998</v>
          </cell>
          <cell r="DF1803">
            <v>45976.26</v>
          </cell>
          <cell r="DG1803">
            <v>25655.59</v>
          </cell>
          <cell r="DH1803">
            <v>20320.669999999998</v>
          </cell>
        </row>
        <row r="1804">
          <cell r="A1804">
            <v>622140201</v>
          </cell>
          <cell r="B1804" t="str">
            <v>IMPUESTOS MUNICIPALES FINANZAS Y ADM</v>
          </cell>
          <cell r="D1804">
            <v>0</v>
          </cell>
          <cell r="E1804">
            <v>0</v>
          </cell>
          <cell r="F1804" t="str">
            <v>Db</v>
          </cell>
          <cell r="G1804">
            <v>7858.76</v>
          </cell>
          <cell r="H1804">
            <v>6270.2</v>
          </cell>
          <cell r="I1804">
            <v>0</v>
          </cell>
          <cell r="J1804">
            <v>6270.2</v>
          </cell>
          <cell r="K1804">
            <v>6855.2</v>
          </cell>
          <cell r="L1804">
            <v>0</v>
          </cell>
          <cell r="M1804">
            <v>6855.2</v>
          </cell>
          <cell r="N1804">
            <v>2522.25</v>
          </cell>
          <cell r="O1804">
            <v>0</v>
          </cell>
          <cell r="P1804">
            <v>9377.4500000000007</v>
          </cell>
          <cell r="Q1804">
            <v>3936.83</v>
          </cell>
          <cell r="R1804">
            <v>585</v>
          </cell>
          <cell r="S1804">
            <v>12729.28</v>
          </cell>
          <cell r="T1804">
            <v>15075.62</v>
          </cell>
          <cell r="U1804">
            <v>585</v>
          </cell>
          <cell r="V1804">
            <v>14490.62</v>
          </cell>
          <cell r="W1804">
            <v>17415.62</v>
          </cell>
          <cell r="X1804">
            <v>2340</v>
          </cell>
          <cell r="Y1804">
            <v>15075.62</v>
          </cell>
          <cell r="Z1804">
            <v>17415.62</v>
          </cell>
          <cell r="AA1804">
            <v>2925</v>
          </cell>
          <cell r="AB1804">
            <v>14490.62</v>
          </cell>
          <cell r="AC1804">
            <v>17415.62</v>
          </cell>
          <cell r="AD1804">
            <v>2925</v>
          </cell>
          <cell r="AE1804">
            <v>14490.62</v>
          </cell>
          <cell r="AF1804">
            <v>17415.62</v>
          </cell>
          <cell r="AG1804">
            <v>2925</v>
          </cell>
          <cell r="AH1804">
            <v>14490.62</v>
          </cell>
          <cell r="AI1804">
            <v>17415.62</v>
          </cell>
          <cell r="AJ1804">
            <v>2925</v>
          </cell>
          <cell r="AK1804">
            <v>14490.62</v>
          </cell>
          <cell r="AL1804">
            <v>17415.62</v>
          </cell>
          <cell r="AM1804">
            <v>2925</v>
          </cell>
          <cell r="AN1804">
            <v>14490.62</v>
          </cell>
          <cell r="AO1804">
            <v>489.38</v>
          </cell>
          <cell r="AP1804">
            <v>0</v>
          </cell>
          <cell r="AQ1804">
            <v>489.38</v>
          </cell>
          <cell r="AR1804">
            <v>489.38</v>
          </cell>
          <cell r="AS1804">
            <v>0</v>
          </cell>
          <cell r="AT1804">
            <v>489.38</v>
          </cell>
          <cell r="AU1804">
            <v>1622.7</v>
          </cell>
          <cell r="AV1804">
            <v>0</v>
          </cell>
          <cell r="AW1804">
            <v>1622.7</v>
          </cell>
          <cell r="AX1804">
            <v>1622.7</v>
          </cell>
          <cell r="AY1804">
            <v>0</v>
          </cell>
          <cell r="AZ1804">
            <v>1622.7</v>
          </cell>
          <cell r="BA1804">
            <v>5745.88</v>
          </cell>
          <cell r="BB1804">
            <v>1039.98</v>
          </cell>
          <cell r="BC1804">
            <v>4705.8999999999996</v>
          </cell>
          <cell r="BD1804">
            <v>7858.76</v>
          </cell>
          <cell r="BE1804">
            <v>1039.98</v>
          </cell>
          <cell r="BF1804">
            <v>6818.78</v>
          </cell>
          <cell r="BG1804">
            <v>12084.52</v>
          </cell>
          <cell r="BH1804">
            <v>3152.86</v>
          </cell>
          <cell r="BI1804">
            <v>8931.66</v>
          </cell>
          <cell r="BJ1804">
            <v>18423.16</v>
          </cell>
          <cell r="BK1804">
            <v>7378.62</v>
          </cell>
          <cell r="BL1804">
            <v>11044.54</v>
          </cell>
          <cell r="BM1804">
            <v>26874.67</v>
          </cell>
          <cell r="BN1804">
            <v>13717.26</v>
          </cell>
          <cell r="BO1804">
            <v>13157.41</v>
          </cell>
          <cell r="BP1804">
            <v>37439.050000000003</v>
          </cell>
          <cell r="BQ1804">
            <v>22168.77</v>
          </cell>
          <cell r="BR1804">
            <v>15270.28</v>
          </cell>
          <cell r="BS1804">
            <v>50116.31</v>
          </cell>
          <cell r="BT1804">
            <v>32733.15</v>
          </cell>
          <cell r="BU1804">
            <v>17383.16</v>
          </cell>
          <cell r="BV1804">
            <v>64965.66</v>
          </cell>
          <cell r="BW1804">
            <v>45410.41</v>
          </cell>
          <cell r="BX1804">
            <v>19555.25</v>
          </cell>
          <cell r="BY1804">
            <v>4225.76</v>
          </cell>
          <cell r="BZ1804">
            <v>2112.88</v>
          </cell>
          <cell r="CA1804">
            <v>2112.88</v>
          </cell>
          <cell r="CB1804">
            <v>9018.2099999999991</v>
          </cell>
          <cell r="CC1804">
            <v>3246.26</v>
          </cell>
          <cell r="CD1804">
            <v>5771.95</v>
          </cell>
          <cell r="CE1804">
            <v>16088.71</v>
          </cell>
          <cell r="CF1804">
            <v>7472.02</v>
          </cell>
          <cell r="CG1804">
            <v>8616.69</v>
          </cell>
          <cell r="CH1804">
            <v>24540.23</v>
          </cell>
          <cell r="CI1804">
            <v>13810.66</v>
          </cell>
          <cell r="CJ1804">
            <v>10729.57</v>
          </cell>
          <cell r="CK1804">
            <v>29633.19</v>
          </cell>
          <cell r="CL1804">
            <v>14943.04</v>
          </cell>
          <cell r="CM1804">
            <v>14690.15</v>
          </cell>
          <cell r="CN1804">
            <v>36397.1</v>
          </cell>
          <cell r="CO1804">
            <v>18891.68</v>
          </cell>
          <cell r="CP1804">
            <v>17505.419999999998</v>
          </cell>
          <cell r="CQ1804">
            <v>45976.26</v>
          </cell>
          <cell r="CR1804">
            <v>25655.59</v>
          </cell>
          <cell r="CS1804">
            <v>20320.669999999998</v>
          </cell>
          <cell r="CT1804">
            <v>45976.26</v>
          </cell>
          <cell r="CU1804">
            <v>25655.59</v>
          </cell>
          <cell r="CV1804">
            <v>20320.669999999998</v>
          </cell>
          <cell r="CW1804">
            <v>45976.26</v>
          </cell>
          <cell r="CX1804">
            <v>25655.59</v>
          </cell>
          <cell r="CY1804">
            <v>20320.669999999998</v>
          </cell>
          <cell r="CZ1804">
            <v>45976.26</v>
          </cell>
          <cell r="DA1804">
            <v>25655.59</v>
          </cell>
          <cell r="DB1804">
            <v>20320.669999999998</v>
          </cell>
          <cell r="DC1804">
            <v>45976.26</v>
          </cell>
          <cell r="DD1804">
            <v>25655.59</v>
          </cell>
          <cell r="DE1804">
            <v>20320.669999999998</v>
          </cell>
          <cell r="DF1804">
            <v>45976.26</v>
          </cell>
          <cell r="DG1804">
            <v>25655.59</v>
          </cell>
          <cell r="DH1804">
            <v>20320.669999999998</v>
          </cell>
        </row>
        <row r="1805">
          <cell r="A1805">
            <v>62214020101</v>
          </cell>
          <cell r="B1805" t="str">
            <v>IMPUESTOS MUNICIPALES FINANZAS Y ADM</v>
          </cell>
          <cell r="D1805">
            <v>0</v>
          </cell>
          <cell r="E1805">
            <v>0</v>
          </cell>
          <cell r="F1805" t="str">
            <v>Db</v>
          </cell>
          <cell r="G1805">
            <v>2113.11</v>
          </cell>
          <cell r="H1805">
            <v>6270.2</v>
          </cell>
          <cell r="I1805">
            <v>0</v>
          </cell>
          <cell r="J1805">
            <v>6270.2</v>
          </cell>
          <cell r="K1805">
            <v>6855.2</v>
          </cell>
          <cell r="L1805">
            <v>0</v>
          </cell>
          <cell r="M1805">
            <v>6855.2</v>
          </cell>
          <cell r="N1805">
            <v>2522.25</v>
          </cell>
          <cell r="O1805">
            <v>0</v>
          </cell>
          <cell r="P1805">
            <v>9377.4500000000007</v>
          </cell>
          <cell r="Q1805">
            <v>3936.83</v>
          </cell>
          <cell r="R1805">
            <v>585</v>
          </cell>
          <cell r="S1805">
            <v>12729.28</v>
          </cell>
          <cell r="T1805">
            <v>15069.7</v>
          </cell>
          <cell r="U1805">
            <v>585</v>
          </cell>
          <cell r="V1805">
            <v>14484.7</v>
          </cell>
          <cell r="W1805">
            <v>17409.7</v>
          </cell>
          <cell r="X1805">
            <v>2340</v>
          </cell>
          <cell r="Y1805">
            <v>15069.7</v>
          </cell>
          <cell r="Z1805">
            <v>17409.7</v>
          </cell>
          <cell r="AA1805">
            <v>2925</v>
          </cell>
          <cell r="AB1805">
            <v>14484.7</v>
          </cell>
          <cell r="AC1805">
            <v>17409.7</v>
          </cell>
          <cell r="AD1805">
            <v>2925</v>
          </cell>
          <cell r="AE1805">
            <v>14484.7</v>
          </cell>
          <cell r="AF1805">
            <v>17409.7</v>
          </cell>
          <cell r="AG1805">
            <v>2925</v>
          </cell>
          <cell r="AH1805">
            <v>14484.7</v>
          </cell>
          <cell r="AI1805">
            <v>17409.7</v>
          </cell>
          <cell r="AJ1805">
            <v>2925</v>
          </cell>
          <cell r="AK1805">
            <v>14484.7</v>
          </cell>
          <cell r="AL1805">
            <v>17409.7</v>
          </cell>
          <cell r="AM1805">
            <v>2925</v>
          </cell>
          <cell r="AN1805">
            <v>14484.7</v>
          </cell>
          <cell r="AO1805">
            <v>0.23</v>
          </cell>
          <cell r="AP1805">
            <v>0</v>
          </cell>
          <cell r="AQ1805">
            <v>0.23</v>
          </cell>
          <cell r="AR1805">
            <v>0.23</v>
          </cell>
          <cell r="AS1805">
            <v>0</v>
          </cell>
          <cell r="AT1805">
            <v>0.23</v>
          </cell>
          <cell r="AU1805">
            <v>0.23</v>
          </cell>
          <cell r="AV1805">
            <v>0</v>
          </cell>
          <cell r="AW1805">
            <v>0.23</v>
          </cell>
          <cell r="AX1805">
            <v>0.23</v>
          </cell>
          <cell r="AY1805">
            <v>0</v>
          </cell>
          <cell r="AZ1805">
            <v>0.23</v>
          </cell>
          <cell r="BA1805">
            <v>0.23</v>
          </cell>
          <cell r="BB1805">
            <v>0</v>
          </cell>
          <cell r="BC1805">
            <v>0.23</v>
          </cell>
          <cell r="BD1805">
            <v>2113.11</v>
          </cell>
          <cell r="BE1805">
            <v>0</v>
          </cell>
          <cell r="BF1805">
            <v>2113.11</v>
          </cell>
          <cell r="BG1805">
            <v>6338.87</v>
          </cell>
          <cell r="BH1805">
            <v>2112.88</v>
          </cell>
          <cell r="BI1805">
            <v>4225.99</v>
          </cell>
          <cell r="BJ1805">
            <v>12677.51</v>
          </cell>
          <cell r="BK1805">
            <v>6338.64</v>
          </cell>
          <cell r="BL1805">
            <v>6338.87</v>
          </cell>
          <cell r="BM1805">
            <v>21129.02</v>
          </cell>
          <cell r="BN1805">
            <v>12677.28</v>
          </cell>
          <cell r="BO1805">
            <v>8451.74</v>
          </cell>
          <cell r="BP1805">
            <v>31693.4</v>
          </cell>
          <cell r="BQ1805">
            <v>21128.79</v>
          </cell>
          <cell r="BR1805">
            <v>10564.61</v>
          </cell>
          <cell r="BS1805">
            <v>44370.66</v>
          </cell>
          <cell r="BT1805">
            <v>31693.17</v>
          </cell>
          <cell r="BU1805">
            <v>12677.49</v>
          </cell>
          <cell r="BV1805">
            <v>59220.01</v>
          </cell>
          <cell r="BW1805">
            <v>44370.43</v>
          </cell>
          <cell r="BX1805">
            <v>14849.58</v>
          </cell>
          <cell r="BY1805">
            <v>2112.88</v>
          </cell>
          <cell r="BZ1805">
            <v>2112.88</v>
          </cell>
          <cell r="CA1805">
            <v>0</v>
          </cell>
          <cell r="CB1805">
            <v>6905.33</v>
          </cell>
          <cell r="CC1805">
            <v>2679.57</v>
          </cell>
          <cell r="CD1805">
            <v>4225.76</v>
          </cell>
          <cell r="CE1805">
            <v>13243.97</v>
          </cell>
          <cell r="CF1805">
            <v>6905.33</v>
          </cell>
          <cell r="CG1805">
            <v>6338.64</v>
          </cell>
          <cell r="CH1805">
            <v>21695.49</v>
          </cell>
          <cell r="CI1805">
            <v>13243.97</v>
          </cell>
          <cell r="CJ1805">
            <v>8451.52</v>
          </cell>
          <cell r="CK1805">
            <v>26788.45</v>
          </cell>
          <cell r="CL1805">
            <v>14376.35</v>
          </cell>
          <cell r="CM1805">
            <v>12412.1</v>
          </cell>
          <cell r="CN1805">
            <v>33552.36</v>
          </cell>
          <cell r="CO1805">
            <v>18324.990000000002</v>
          </cell>
          <cell r="CP1805">
            <v>15227.37</v>
          </cell>
          <cell r="CQ1805">
            <v>43131.519999999997</v>
          </cell>
          <cell r="CR1805">
            <v>25088.9</v>
          </cell>
          <cell r="CS1805">
            <v>18042.62</v>
          </cell>
          <cell r="CT1805">
            <v>43131.519999999997</v>
          </cell>
          <cell r="CU1805">
            <v>25088.9</v>
          </cell>
          <cell r="CV1805">
            <v>18042.62</v>
          </cell>
          <cell r="CW1805">
            <v>43131.519999999997</v>
          </cell>
          <cell r="CX1805">
            <v>25088.9</v>
          </cell>
          <cell r="CY1805">
            <v>18042.62</v>
          </cell>
          <cell r="CZ1805">
            <v>43131.519999999997</v>
          </cell>
          <cell r="DA1805">
            <v>25088.9</v>
          </cell>
          <cell r="DB1805">
            <v>18042.62</v>
          </cell>
          <cell r="DC1805">
            <v>43131.519999999997</v>
          </cell>
          <cell r="DD1805">
            <v>25088.9</v>
          </cell>
          <cell r="DE1805">
            <v>18042.62</v>
          </cell>
          <cell r="DF1805">
            <v>43131.519999999997</v>
          </cell>
          <cell r="DG1805">
            <v>25088.9</v>
          </cell>
          <cell r="DH1805">
            <v>18042.62</v>
          </cell>
        </row>
        <row r="1806">
          <cell r="A1806">
            <v>62214020102</v>
          </cell>
          <cell r="B1806" t="str">
            <v>IMPUESTOS MUNICIPALES ADM. Y COMPRAS</v>
          </cell>
          <cell r="D1806">
            <v>0</v>
          </cell>
          <cell r="E1806">
            <v>0</v>
          </cell>
          <cell r="F1806" t="str">
            <v>Db</v>
          </cell>
          <cell r="G1806">
            <v>1224.27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1.27</v>
          </cell>
          <cell r="U1806">
            <v>0</v>
          </cell>
          <cell r="V1806">
            <v>1.27</v>
          </cell>
          <cell r="W1806">
            <v>1.27</v>
          </cell>
          <cell r="X1806">
            <v>0</v>
          </cell>
          <cell r="Y1806">
            <v>1.27</v>
          </cell>
          <cell r="Z1806">
            <v>1.27</v>
          </cell>
          <cell r="AA1806">
            <v>0</v>
          </cell>
          <cell r="AB1806">
            <v>1.27</v>
          </cell>
          <cell r="AC1806">
            <v>1.27</v>
          </cell>
          <cell r="AD1806">
            <v>0</v>
          </cell>
          <cell r="AE1806">
            <v>1.27</v>
          </cell>
          <cell r="AF1806">
            <v>1.27</v>
          </cell>
          <cell r="AG1806">
            <v>0</v>
          </cell>
          <cell r="AH1806">
            <v>1.27</v>
          </cell>
          <cell r="AI1806">
            <v>1.27</v>
          </cell>
          <cell r="AJ1806">
            <v>0</v>
          </cell>
          <cell r="AK1806">
            <v>1.27</v>
          </cell>
          <cell r="AL1806">
            <v>1.27</v>
          </cell>
          <cell r="AM1806">
            <v>0</v>
          </cell>
          <cell r="AN1806">
            <v>1.27</v>
          </cell>
          <cell r="AO1806">
            <v>97.87</v>
          </cell>
          <cell r="AP1806">
            <v>0</v>
          </cell>
          <cell r="AQ1806">
            <v>97.87</v>
          </cell>
          <cell r="AR1806">
            <v>97.87</v>
          </cell>
          <cell r="AS1806">
            <v>0</v>
          </cell>
          <cell r="AT1806">
            <v>97.87</v>
          </cell>
          <cell r="AU1806">
            <v>340.73</v>
          </cell>
          <cell r="AV1806">
            <v>0</v>
          </cell>
          <cell r="AW1806">
            <v>340.73</v>
          </cell>
          <cell r="AX1806">
            <v>340.73</v>
          </cell>
          <cell r="AY1806">
            <v>0</v>
          </cell>
          <cell r="AZ1806">
            <v>340.73</v>
          </cell>
          <cell r="BA1806">
            <v>1224.27</v>
          </cell>
          <cell r="BB1806">
            <v>222.86</v>
          </cell>
          <cell r="BC1806">
            <v>1001.41</v>
          </cell>
          <cell r="BD1806">
            <v>1224.27</v>
          </cell>
          <cell r="BE1806">
            <v>222.86</v>
          </cell>
          <cell r="BF1806">
            <v>1001.41</v>
          </cell>
          <cell r="BG1806">
            <v>1224.27</v>
          </cell>
          <cell r="BH1806">
            <v>222.86</v>
          </cell>
          <cell r="BI1806">
            <v>1001.41</v>
          </cell>
          <cell r="BJ1806">
            <v>1224.27</v>
          </cell>
          <cell r="BK1806">
            <v>222.86</v>
          </cell>
          <cell r="BL1806">
            <v>1001.41</v>
          </cell>
          <cell r="BM1806">
            <v>1224.27</v>
          </cell>
          <cell r="BN1806">
            <v>222.86</v>
          </cell>
          <cell r="BO1806">
            <v>1001.41</v>
          </cell>
          <cell r="BP1806">
            <v>1224.27</v>
          </cell>
          <cell r="BQ1806">
            <v>222.86</v>
          </cell>
          <cell r="BR1806">
            <v>1001.41</v>
          </cell>
          <cell r="BS1806">
            <v>1224.27</v>
          </cell>
          <cell r="BT1806">
            <v>222.86</v>
          </cell>
          <cell r="BU1806">
            <v>1001.41</v>
          </cell>
          <cell r="BV1806">
            <v>1224.27</v>
          </cell>
          <cell r="BW1806">
            <v>222.86</v>
          </cell>
          <cell r="BX1806">
            <v>1001.41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</row>
        <row r="1807">
          <cell r="A1807">
            <v>62214020103</v>
          </cell>
          <cell r="B1807" t="str">
            <v>IMPUESTOS MUNICIPALES CONTABILIDAD</v>
          </cell>
          <cell r="D1807">
            <v>0</v>
          </cell>
          <cell r="E1807">
            <v>0</v>
          </cell>
          <cell r="F1807" t="str">
            <v>Db</v>
          </cell>
          <cell r="G1807">
            <v>2040.22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2.11</v>
          </cell>
          <cell r="U1807">
            <v>0</v>
          </cell>
          <cell r="V1807">
            <v>2.11</v>
          </cell>
          <cell r="W1807">
            <v>2.11</v>
          </cell>
          <cell r="X1807">
            <v>0</v>
          </cell>
          <cell r="Y1807">
            <v>2.11</v>
          </cell>
          <cell r="Z1807">
            <v>2.11</v>
          </cell>
          <cell r="AA1807">
            <v>0</v>
          </cell>
          <cell r="AB1807">
            <v>2.11</v>
          </cell>
          <cell r="AC1807">
            <v>2.11</v>
          </cell>
          <cell r="AD1807">
            <v>0</v>
          </cell>
          <cell r="AE1807">
            <v>2.11</v>
          </cell>
          <cell r="AF1807">
            <v>2.11</v>
          </cell>
          <cell r="AG1807">
            <v>0</v>
          </cell>
          <cell r="AH1807">
            <v>2.11</v>
          </cell>
          <cell r="AI1807">
            <v>2.11</v>
          </cell>
          <cell r="AJ1807">
            <v>0</v>
          </cell>
          <cell r="AK1807">
            <v>2.11</v>
          </cell>
          <cell r="AL1807">
            <v>2.11</v>
          </cell>
          <cell r="AM1807">
            <v>0</v>
          </cell>
          <cell r="AN1807">
            <v>2.11</v>
          </cell>
          <cell r="AO1807">
            <v>162.9</v>
          </cell>
          <cell r="AP1807">
            <v>0</v>
          </cell>
          <cell r="AQ1807">
            <v>162.9</v>
          </cell>
          <cell r="AR1807">
            <v>162.9</v>
          </cell>
          <cell r="AS1807">
            <v>0</v>
          </cell>
          <cell r="AT1807">
            <v>162.9</v>
          </cell>
          <cell r="AU1807">
            <v>567.66</v>
          </cell>
          <cell r="AV1807">
            <v>0</v>
          </cell>
          <cell r="AW1807">
            <v>567.66</v>
          </cell>
          <cell r="AX1807">
            <v>567.66</v>
          </cell>
          <cell r="AY1807">
            <v>0</v>
          </cell>
          <cell r="AZ1807">
            <v>567.66</v>
          </cell>
          <cell r="BA1807">
            <v>2040.22</v>
          </cell>
          <cell r="BB1807">
            <v>371.4</v>
          </cell>
          <cell r="BC1807">
            <v>1668.82</v>
          </cell>
          <cell r="BD1807">
            <v>2040.22</v>
          </cell>
          <cell r="BE1807">
            <v>371.4</v>
          </cell>
          <cell r="BF1807">
            <v>1668.82</v>
          </cell>
          <cell r="BG1807">
            <v>2040.22</v>
          </cell>
          <cell r="BH1807">
            <v>371.4</v>
          </cell>
          <cell r="BI1807">
            <v>1668.82</v>
          </cell>
          <cell r="BJ1807">
            <v>2040.22</v>
          </cell>
          <cell r="BK1807">
            <v>371.4</v>
          </cell>
          <cell r="BL1807">
            <v>1668.82</v>
          </cell>
          <cell r="BM1807">
            <v>2040.22</v>
          </cell>
          <cell r="BN1807">
            <v>371.4</v>
          </cell>
          <cell r="BO1807">
            <v>1668.82</v>
          </cell>
          <cell r="BP1807">
            <v>2040.22</v>
          </cell>
          <cell r="BQ1807">
            <v>371.4</v>
          </cell>
          <cell r="BR1807">
            <v>1668.82</v>
          </cell>
          <cell r="BS1807">
            <v>2040.22</v>
          </cell>
          <cell r="BT1807">
            <v>371.4</v>
          </cell>
          <cell r="BU1807">
            <v>1668.82</v>
          </cell>
          <cell r="BV1807">
            <v>2040.22</v>
          </cell>
          <cell r="BW1807">
            <v>371.4</v>
          </cell>
          <cell r="BX1807">
            <v>1668.82</v>
          </cell>
          <cell r="BY1807">
            <v>2112.88</v>
          </cell>
          <cell r="BZ1807">
            <v>0</v>
          </cell>
          <cell r="CA1807">
            <v>2112.88</v>
          </cell>
          <cell r="CB1807">
            <v>2112.88</v>
          </cell>
          <cell r="CC1807">
            <v>566.69000000000005</v>
          </cell>
          <cell r="CD1807">
            <v>1546.19</v>
          </cell>
          <cell r="CE1807">
            <v>2478.81</v>
          </cell>
          <cell r="CF1807">
            <v>566.69000000000005</v>
          </cell>
          <cell r="CG1807">
            <v>1912.12</v>
          </cell>
          <cell r="CH1807">
            <v>2478.81</v>
          </cell>
          <cell r="CI1807">
            <v>566.69000000000005</v>
          </cell>
          <cell r="CJ1807">
            <v>1912.12</v>
          </cell>
          <cell r="CK1807">
            <v>2478.81</v>
          </cell>
          <cell r="CL1807">
            <v>566.69000000000005</v>
          </cell>
          <cell r="CM1807">
            <v>1912.12</v>
          </cell>
          <cell r="CN1807">
            <v>2478.81</v>
          </cell>
          <cell r="CO1807">
            <v>566.69000000000005</v>
          </cell>
          <cell r="CP1807">
            <v>1912.12</v>
          </cell>
          <cell r="CQ1807">
            <v>2478.81</v>
          </cell>
          <cell r="CR1807">
            <v>566.69000000000005</v>
          </cell>
          <cell r="CS1807">
            <v>1912.12</v>
          </cell>
          <cell r="CT1807">
            <v>2478.81</v>
          </cell>
          <cell r="CU1807">
            <v>566.69000000000005</v>
          </cell>
          <cell r="CV1807">
            <v>1912.12</v>
          </cell>
          <cell r="CW1807">
            <v>2478.81</v>
          </cell>
          <cell r="CX1807">
            <v>566.69000000000005</v>
          </cell>
          <cell r="CY1807">
            <v>1912.12</v>
          </cell>
          <cell r="CZ1807">
            <v>2478.81</v>
          </cell>
          <cell r="DA1807">
            <v>566.69000000000005</v>
          </cell>
          <cell r="DB1807">
            <v>1912.12</v>
          </cell>
          <cell r="DC1807">
            <v>2478.81</v>
          </cell>
          <cell r="DD1807">
            <v>566.69000000000005</v>
          </cell>
          <cell r="DE1807">
            <v>1912.12</v>
          </cell>
          <cell r="DF1807">
            <v>2478.81</v>
          </cell>
          <cell r="DG1807">
            <v>566.69000000000005</v>
          </cell>
          <cell r="DH1807">
            <v>1912.12</v>
          </cell>
        </row>
        <row r="1808">
          <cell r="A1808">
            <v>62214020104</v>
          </cell>
          <cell r="B1808" t="str">
            <v>IMPUESTOS MUNICIPALES PRESUPUESTOS Y TEC</v>
          </cell>
          <cell r="D1808">
            <v>0</v>
          </cell>
          <cell r="E1808">
            <v>0</v>
          </cell>
          <cell r="F1808" t="str">
            <v>Db</v>
          </cell>
          <cell r="G1808">
            <v>408.08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.42</v>
          </cell>
          <cell r="U1808">
            <v>0</v>
          </cell>
          <cell r="V1808">
            <v>0.42</v>
          </cell>
          <cell r="W1808">
            <v>0.42</v>
          </cell>
          <cell r="X1808">
            <v>0</v>
          </cell>
          <cell r="Y1808">
            <v>0.42</v>
          </cell>
          <cell r="Z1808">
            <v>0.42</v>
          </cell>
          <cell r="AA1808">
            <v>0</v>
          </cell>
          <cell r="AB1808">
            <v>0.42</v>
          </cell>
          <cell r="AC1808">
            <v>0.42</v>
          </cell>
          <cell r="AD1808">
            <v>0</v>
          </cell>
          <cell r="AE1808">
            <v>0.42</v>
          </cell>
          <cell r="AF1808">
            <v>0.42</v>
          </cell>
          <cell r="AG1808">
            <v>0</v>
          </cell>
          <cell r="AH1808">
            <v>0.42</v>
          </cell>
          <cell r="AI1808">
            <v>0.42</v>
          </cell>
          <cell r="AJ1808">
            <v>0</v>
          </cell>
          <cell r="AK1808">
            <v>0.42</v>
          </cell>
          <cell r="AL1808">
            <v>0.42</v>
          </cell>
          <cell r="AM1808">
            <v>0</v>
          </cell>
          <cell r="AN1808">
            <v>0.42</v>
          </cell>
          <cell r="AO1808">
            <v>32.619999999999997</v>
          </cell>
          <cell r="AP1808">
            <v>0</v>
          </cell>
          <cell r="AQ1808">
            <v>32.619999999999997</v>
          </cell>
          <cell r="AR1808">
            <v>32.619999999999997</v>
          </cell>
          <cell r="AS1808">
            <v>0</v>
          </cell>
          <cell r="AT1808">
            <v>32.619999999999997</v>
          </cell>
          <cell r="AU1808">
            <v>113.57</v>
          </cell>
          <cell r="AV1808">
            <v>0</v>
          </cell>
          <cell r="AW1808">
            <v>113.57</v>
          </cell>
          <cell r="AX1808">
            <v>113.57</v>
          </cell>
          <cell r="AY1808">
            <v>0</v>
          </cell>
          <cell r="AZ1808">
            <v>113.57</v>
          </cell>
          <cell r="BA1808">
            <v>408.08</v>
          </cell>
          <cell r="BB1808">
            <v>74.290000000000006</v>
          </cell>
          <cell r="BC1808">
            <v>333.79</v>
          </cell>
          <cell r="BD1808">
            <v>408.08</v>
          </cell>
          <cell r="BE1808">
            <v>74.290000000000006</v>
          </cell>
          <cell r="BF1808">
            <v>333.79</v>
          </cell>
          <cell r="BG1808">
            <v>408.08</v>
          </cell>
          <cell r="BH1808">
            <v>74.290000000000006</v>
          </cell>
          <cell r="BI1808">
            <v>333.79</v>
          </cell>
          <cell r="BJ1808">
            <v>408.08</v>
          </cell>
          <cell r="BK1808">
            <v>74.290000000000006</v>
          </cell>
          <cell r="BL1808">
            <v>333.79</v>
          </cell>
          <cell r="BM1808">
            <v>408.08</v>
          </cell>
          <cell r="BN1808">
            <v>74.290000000000006</v>
          </cell>
          <cell r="BO1808">
            <v>333.79</v>
          </cell>
          <cell r="BP1808">
            <v>408.08</v>
          </cell>
          <cell r="BQ1808">
            <v>74.290000000000006</v>
          </cell>
          <cell r="BR1808">
            <v>333.79</v>
          </cell>
          <cell r="BS1808">
            <v>408.08</v>
          </cell>
          <cell r="BT1808">
            <v>74.290000000000006</v>
          </cell>
          <cell r="BU1808">
            <v>333.79</v>
          </cell>
          <cell r="BV1808">
            <v>408.08</v>
          </cell>
          <cell r="BW1808">
            <v>74.290000000000006</v>
          </cell>
          <cell r="BX1808">
            <v>333.79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</row>
        <row r="1809">
          <cell r="A1809">
            <v>62214020105</v>
          </cell>
          <cell r="B1809" t="str">
            <v>IMPUESTOS MUNICIPALES REC. HUMANOS</v>
          </cell>
          <cell r="D1809">
            <v>0</v>
          </cell>
          <cell r="E1809">
            <v>0</v>
          </cell>
          <cell r="F1809" t="str">
            <v>Db</v>
          </cell>
          <cell r="G1809">
            <v>816.17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.85</v>
          </cell>
          <cell r="U1809">
            <v>0</v>
          </cell>
          <cell r="V1809">
            <v>0.85</v>
          </cell>
          <cell r="W1809">
            <v>0.85</v>
          </cell>
          <cell r="X1809">
            <v>0</v>
          </cell>
          <cell r="Y1809">
            <v>0.85</v>
          </cell>
          <cell r="Z1809">
            <v>0.85</v>
          </cell>
          <cell r="AA1809">
            <v>0</v>
          </cell>
          <cell r="AB1809">
            <v>0.85</v>
          </cell>
          <cell r="AC1809">
            <v>0.85</v>
          </cell>
          <cell r="AD1809">
            <v>0</v>
          </cell>
          <cell r="AE1809">
            <v>0.85</v>
          </cell>
          <cell r="AF1809">
            <v>0.85</v>
          </cell>
          <cell r="AG1809">
            <v>0</v>
          </cell>
          <cell r="AH1809">
            <v>0.85</v>
          </cell>
          <cell r="AI1809">
            <v>0.85</v>
          </cell>
          <cell r="AJ1809">
            <v>0</v>
          </cell>
          <cell r="AK1809">
            <v>0.85</v>
          </cell>
          <cell r="AL1809">
            <v>0.85</v>
          </cell>
          <cell r="AM1809">
            <v>0</v>
          </cell>
          <cell r="AN1809">
            <v>0.85</v>
          </cell>
          <cell r="AO1809">
            <v>65.25</v>
          </cell>
          <cell r="AP1809">
            <v>0</v>
          </cell>
          <cell r="AQ1809">
            <v>65.25</v>
          </cell>
          <cell r="AR1809">
            <v>65.25</v>
          </cell>
          <cell r="AS1809">
            <v>0</v>
          </cell>
          <cell r="AT1809">
            <v>65.25</v>
          </cell>
          <cell r="AU1809">
            <v>227.15</v>
          </cell>
          <cell r="AV1809">
            <v>0</v>
          </cell>
          <cell r="AW1809">
            <v>227.15</v>
          </cell>
          <cell r="AX1809">
            <v>227.15</v>
          </cell>
          <cell r="AY1809">
            <v>0</v>
          </cell>
          <cell r="AZ1809">
            <v>227.15</v>
          </cell>
          <cell r="BA1809">
            <v>816.17</v>
          </cell>
          <cell r="BB1809">
            <v>148.57</v>
          </cell>
          <cell r="BC1809">
            <v>667.6</v>
          </cell>
          <cell r="BD1809">
            <v>816.17</v>
          </cell>
          <cell r="BE1809">
            <v>148.57</v>
          </cell>
          <cell r="BF1809">
            <v>667.6</v>
          </cell>
          <cell r="BG1809">
            <v>816.17</v>
          </cell>
          <cell r="BH1809">
            <v>148.57</v>
          </cell>
          <cell r="BI1809">
            <v>667.6</v>
          </cell>
          <cell r="BJ1809">
            <v>816.17</v>
          </cell>
          <cell r="BK1809">
            <v>148.57</v>
          </cell>
          <cell r="BL1809">
            <v>667.6</v>
          </cell>
          <cell r="BM1809">
            <v>816.17</v>
          </cell>
          <cell r="BN1809">
            <v>148.57</v>
          </cell>
          <cell r="BO1809">
            <v>667.6</v>
          </cell>
          <cell r="BP1809">
            <v>816.17</v>
          </cell>
          <cell r="BQ1809">
            <v>148.57</v>
          </cell>
          <cell r="BR1809">
            <v>667.6</v>
          </cell>
          <cell r="BS1809">
            <v>816.17</v>
          </cell>
          <cell r="BT1809">
            <v>148.57</v>
          </cell>
          <cell r="BU1809">
            <v>667.6</v>
          </cell>
          <cell r="BV1809">
            <v>816.17</v>
          </cell>
          <cell r="BW1809">
            <v>148.57</v>
          </cell>
          <cell r="BX1809">
            <v>667.6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261.27999999999997</v>
          </cell>
          <cell r="CF1809">
            <v>0</v>
          </cell>
          <cell r="CG1809">
            <v>261.27999999999997</v>
          </cell>
          <cell r="CH1809">
            <v>261.27999999999997</v>
          </cell>
          <cell r="CI1809">
            <v>0</v>
          </cell>
          <cell r="CJ1809">
            <v>261.27999999999997</v>
          </cell>
          <cell r="CK1809">
            <v>261.27999999999997</v>
          </cell>
          <cell r="CL1809">
            <v>0</v>
          </cell>
          <cell r="CM1809">
            <v>261.27999999999997</v>
          </cell>
          <cell r="CN1809">
            <v>261.27999999999997</v>
          </cell>
          <cell r="CO1809">
            <v>0</v>
          </cell>
          <cell r="CP1809">
            <v>261.27999999999997</v>
          </cell>
          <cell r="CQ1809">
            <v>261.27999999999997</v>
          </cell>
          <cell r="CR1809">
            <v>0</v>
          </cell>
          <cell r="CS1809">
            <v>261.27999999999997</v>
          </cell>
          <cell r="CT1809">
            <v>261.27999999999997</v>
          </cell>
          <cell r="CU1809">
            <v>0</v>
          </cell>
          <cell r="CV1809">
            <v>261.27999999999997</v>
          </cell>
          <cell r="CW1809">
            <v>261.27999999999997</v>
          </cell>
          <cell r="CX1809">
            <v>0</v>
          </cell>
          <cell r="CY1809">
            <v>261.27999999999997</v>
          </cell>
          <cell r="CZ1809">
            <v>261.27999999999997</v>
          </cell>
          <cell r="DA1809">
            <v>0</v>
          </cell>
          <cell r="DB1809">
            <v>261.27999999999997</v>
          </cell>
          <cell r="DC1809">
            <v>261.27999999999997</v>
          </cell>
          <cell r="DD1809">
            <v>0</v>
          </cell>
          <cell r="DE1809">
            <v>261.27999999999997</v>
          </cell>
          <cell r="DF1809">
            <v>261.27999999999997</v>
          </cell>
          <cell r="DG1809">
            <v>0</v>
          </cell>
          <cell r="DH1809">
            <v>261.27999999999997</v>
          </cell>
        </row>
        <row r="1810">
          <cell r="A1810">
            <v>62214020106</v>
          </cell>
          <cell r="B1810" t="str">
            <v>IMPUESTOS MUNICIPALES SISTEMAS</v>
          </cell>
          <cell r="D1810">
            <v>0</v>
          </cell>
          <cell r="E1810">
            <v>0</v>
          </cell>
          <cell r="F1810" t="str">
            <v>Db</v>
          </cell>
          <cell r="G1810">
            <v>848.79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1.27</v>
          </cell>
          <cell r="U1810">
            <v>0</v>
          </cell>
          <cell r="V1810">
            <v>1.27</v>
          </cell>
          <cell r="W1810">
            <v>1.27</v>
          </cell>
          <cell r="X1810">
            <v>0</v>
          </cell>
          <cell r="Y1810">
            <v>1.27</v>
          </cell>
          <cell r="Z1810">
            <v>1.27</v>
          </cell>
          <cell r="AA1810">
            <v>0</v>
          </cell>
          <cell r="AB1810">
            <v>1.27</v>
          </cell>
          <cell r="AC1810">
            <v>1.27</v>
          </cell>
          <cell r="AD1810">
            <v>0</v>
          </cell>
          <cell r="AE1810">
            <v>1.27</v>
          </cell>
          <cell r="AF1810">
            <v>1.27</v>
          </cell>
          <cell r="AG1810">
            <v>0</v>
          </cell>
          <cell r="AH1810">
            <v>1.27</v>
          </cell>
          <cell r="AI1810">
            <v>1.27</v>
          </cell>
          <cell r="AJ1810">
            <v>0</v>
          </cell>
          <cell r="AK1810">
            <v>1.27</v>
          </cell>
          <cell r="AL1810">
            <v>1.27</v>
          </cell>
          <cell r="AM1810">
            <v>0</v>
          </cell>
          <cell r="AN1810">
            <v>1.27</v>
          </cell>
          <cell r="AO1810">
            <v>97.87</v>
          </cell>
          <cell r="AP1810">
            <v>0</v>
          </cell>
          <cell r="AQ1810">
            <v>97.87</v>
          </cell>
          <cell r="AR1810">
            <v>97.87</v>
          </cell>
          <cell r="AS1810">
            <v>0</v>
          </cell>
          <cell r="AT1810">
            <v>97.87</v>
          </cell>
          <cell r="AU1810">
            <v>259.77</v>
          </cell>
          <cell r="AV1810">
            <v>0</v>
          </cell>
          <cell r="AW1810">
            <v>259.77</v>
          </cell>
          <cell r="AX1810">
            <v>259.77</v>
          </cell>
          <cell r="AY1810">
            <v>0</v>
          </cell>
          <cell r="AZ1810">
            <v>259.77</v>
          </cell>
          <cell r="BA1810">
            <v>848.79</v>
          </cell>
          <cell r="BB1810">
            <v>148.57</v>
          </cell>
          <cell r="BC1810">
            <v>700.22</v>
          </cell>
          <cell r="BD1810">
            <v>848.79</v>
          </cell>
          <cell r="BE1810">
            <v>148.57</v>
          </cell>
          <cell r="BF1810">
            <v>700.22</v>
          </cell>
          <cell r="BG1810">
            <v>848.79</v>
          </cell>
          <cell r="BH1810">
            <v>148.57</v>
          </cell>
          <cell r="BI1810">
            <v>700.22</v>
          </cell>
          <cell r="BJ1810">
            <v>848.79</v>
          </cell>
          <cell r="BK1810">
            <v>148.57</v>
          </cell>
          <cell r="BL1810">
            <v>700.22</v>
          </cell>
          <cell r="BM1810">
            <v>848.79</v>
          </cell>
          <cell r="BN1810">
            <v>148.57</v>
          </cell>
          <cell r="BO1810">
            <v>700.22</v>
          </cell>
          <cell r="BP1810">
            <v>848.79</v>
          </cell>
          <cell r="BQ1810">
            <v>148.57</v>
          </cell>
          <cell r="BR1810">
            <v>700.22</v>
          </cell>
          <cell r="BS1810">
            <v>848.79</v>
          </cell>
          <cell r="BT1810">
            <v>148.57</v>
          </cell>
          <cell r="BU1810">
            <v>700.22</v>
          </cell>
          <cell r="BV1810">
            <v>848.79</v>
          </cell>
          <cell r="BW1810">
            <v>148.57</v>
          </cell>
          <cell r="BX1810">
            <v>700.22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104.65</v>
          </cell>
          <cell r="CF1810">
            <v>0</v>
          </cell>
          <cell r="CG1810">
            <v>104.65</v>
          </cell>
          <cell r="CH1810">
            <v>104.65</v>
          </cell>
          <cell r="CI1810">
            <v>0</v>
          </cell>
          <cell r="CJ1810">
            <v>104.65</v>
          </cell>
          <cell r="CK1810">
            <v>104.65</v>
          </cell>
          <cell r="CL1810">
            <v>0</v>
          </cell>
          <cell r="CM1810">
            <v>104.65</v>
          </cell>
          <cell r="CN1810">
            <v>104.65</v>
          </cell>
          <cell r="CO1810">
            <v>0</v>
          </cell>
          <cell r="CP1810">
            <v>104.65</v>
          </cell>
          <cell r="CQ1810">
            <v>104.65</v>
          </cell>
          <cell r="CR1810">
            <v>0</v>
          </cell>
          <cell r="CS1810">
            <v>104.65</v>
          </cell>
          <cell r="CT1810">
            <v>104.65</v>
          </cell>
          <cell r="CU1810">
            <v>0</v>
          </cell>
          <cell r="CV1810">
            <v>104.65</v>
          </cell>
          <cell r="CW1810">
            <v>104.65</v>
          </cell>
          <cell r="CX1810">
            <v>0</v>
          </cell>
          <cell r="CY1810">
            <v>104.65</v>
          </cell>
          <cell r="CZ1810">
            <v>104.65</v>
          </cell>
          <cell r="DA1810">
            <v>0</v>
          </cell>
          <cell r="DB1810">
            <v>104.65</v>
          </cell>
          <cell r="DC1810">
            <v>104.65</v>
          </cell>
          <cell r="DD1810">
            <v>0</v>
          </cell>
          <cell r="DE1810">
            <v>104.65</v>
          </cell>
          <cell r="DF1810">
            <v>104.65</v>
          </cell>
          <cell r="DG1810">
            <v>0</v>
          </cell>
          <cell r="DH1810">
            <v>104.65</v>
          </cell>
        </row>
        <row r="1811">
          <cell r="A1811">
            <v>62214020107</v>
          </cell>
          <cell r="B1811" t="str">
            <v>IMPUESTOS MUNICIPALES CUENTAS POR COBRAR</v>
          </cell>
          <cell r="D1811">
            <v>0</v>
          </cell>
          <cell r="E1811">
            <v>0</v>
          </cell>
          <cell r="F1811" t="str">
            <v>Db</v>
          </cell>
          <cell r="G1811">
            <v>408.12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32.64</v>
          </cell>
          <cell r="AP1811">
            <v>0</v>
          </cell>
          <cell r="AQ1811">
            <v>32.64</v>
          </cell>
          <cell r="AR1811">
            <v>32.64</v>
          </cell>
          <cell r="AS1811">
            <v>0</v>
          </cell>
          <cell r="AT1811">
            <v>32.64</v>
          </cell>
          <cell r="AU1811">
            <v>113.59</v>
          </cell>
          <cell r="AV1811">
            <v>0</v>
          </cell>
          <cell r="AW1811">
            <v>113.59</v>
          </cell>
          <cell r="AX1811">
            <v>113.59</v>
          </cell>
          <cell r="AY1811">
            <v>0</v>
          </cell>
          <cell r="AZ1811">
            <v>113.59</v>
          </cell>
          <cell r="BA1811">
            <v>408.12</v>
          </cell>
          <cell r="BB1811">
            <v>74.290000000000006</v>
          </cell>
          <cell r="BC1811">
            <v>333.83</v>
          </cell>
          <cell r="BD1811">
            <v>408.12</v>
          </cell>
          <cell r="BE1811">
            <v>74.290000000000006</v>
          </cell>
          <cell r="BF1811">
            <v>333.83</v>
          </cell>
          <cell r="BG1811">
            <v>408.12</v>
          </cell>
          <cell r="BH1811">
            <v>74.290000000000006</v>
          </cell>
          <cell r="BI1811">
            <v>333.83</v>
          </cell>
          <cell r="BJ1811">
            <v>408.12</v>
          </cell>
          <cell r="BK1811">
            <v>74.290000000000006</v>
          </cell>
          <cell r="BL1811">
            <v>333.83</v>
          </cell>
          <cell r="BM1811">
            <v>408.12</v>
          </cell>
          <cell r="BN1811">
            <v>74.290000000000006</v>
          </cell>
          <cell r="BO1811">
            <v>333.83</v>
          </cell>
          <cell r="BP1811">
            <v>408.12</v>
          </cell>
          <cell r="BQ1811">
            <v>74.290000000000006</v>
          </cell>
          <cell r="BR1811">
            <v>333.83</v>
          </cell>
          <cell r="BS1811">
            <v>408.12</v>
          </cell>
          <cell r="BT1811">
            <v>74.290000000000006</v>
          </cell>
          <cell r="BU1811">
            <v>333.83</v>
          </cell>
          <cell r="BV1811">
            <v>408.12</v>
          </cell>
          <cell r="BW1811">
            <v>74.290000000000006</v>
          </cell>
          <cell r="BX1811">
            <v>333.83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</row>
        <row r="1812">
          <cell r="A1812">
            <v>622140300</v>
          </cell>
          <cell r="B1812" t="str">
            <v>IMPUESTOS MUNICIPALES OPERACIONES</v>
          </cell>
          <cell r="D1812">
            <v>0</v>
          </cell>
          <cell r="E1812">
            <v>0</v>
          </cell>
          <cell r="F1812" t="str">
            <v>Db</v>
          </cell>
          <cell r="G1812">
            <v>18739.439999999999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18.600000000000001</v>
          </cell>
          <cell r="U1812">
            <v>0</v>
          </cell>
          <cell r="V1812">
            <v>18.600000000000001</v>
          </cell>
          <cell r="W1812">
            <v>18.600000000000001</v>
          </cell>
          <cell r="X1812">
            <v>0</v>
          </cell>
          <cell r="Y1812">
            <v>18.600000000000001</v>
          </cell>
          <cell r="Z1812">
            <v>18.600000000000001</v>
          </cell>
          <cell r="AA1812">
            <v>0</v>
          </cell>
          <cell r="AB1812">
            <v>18.600000000000001</v>
          </cell>
          <cell r="AC1812">
            <v>18.600000000000001</v>
          </cell>
          <cell r="AD1812">
            <v>0</v>
          </cell>
          <cell r="AE1812">
            <v>18.600000000000001</v>
          </cell>
          <cell r="AF1812">
            <v>18.600000000000001</v>
          </cell>
          <cell r="AG1812">
            <v>0</v>
          </cell>
          <cell r="AH1812">
            <v>18.600000000000001</v>
          </cell>
          <cell r="AI1812">
            <v>18.600000000000001</v>
          </cell>
          <cell r="AJ1812">
            <v>0</v>
          </cell>
          <cell r="AK1812">
            <v>18.600000000000001</v>
          </cell>
          <cell r="AL1812">
            <v>18.600000000000001</v>
          </cell>
          <cell r="AM1812">
            <v>0</v>
          </cell>
          <cell r="AN1812">
            <v>18.600000000000001</v>
          </cell>
          <cell r="AO1812">
            <v>1467.88</v>
          </cell>
          <cell r="AP1812">
            <v>0</v>
          </cell>
          <cell r="AQ1812">
            <v>1467.88</v>
          </cell>
          <cell r="AR1812">
            <v>1467.88</v>
          </cell>
          <cell r="AS1812">
            <v>0</v>
          </cell>
          <cell r="AT1812">
            <v>1467.88</v>
          </cell>
          <cell r="AU1812">
            <v>5191.8999999999996</v>
          </cell>
          <cell r="AV1812">
            <v>0</v>
          </cell>
          <cell r="AW1812">
            <v>5191.8999999999996</v>
          </cell>
          <cell r="AX1812">
            <v>5191.8999999999996</v>
          </cell>
          <cell r="AY1812">
            <v>0</v>
          </cell>
          <cell r="AZ1812">
            <v>5191.8999999999996</v>
          </cell>
          <cell r="BA1812">
            <v>18739.439999999999</v>
          </cell>
          <cell r="BB1812">
            <v>3417.16</v>
          </cell>
          <cell r="BC1812">
            <v>15322.28</v>
          </cell>
          <cell r="BD1812">
            <v>18739.439999999999</v>
          </cell>
          <cell r="BE1812">
            <v>3417.16</v>
          </cell>
          <cell r="BF1812">
            <v>15322.28</v>
          </cell>
          <cell r="BG1812">
            <v>18739.439999999999</v>
          </cell>
          <cell r="BH1812">
            <v>3417.16</v>
          </cell>
          <cell r="BI1812">
            <v>15322.28</v>
          </cell>
          <cell r="BJ1812">
            <v>18739.439999999999</v>
          </cell>
          <cell r="BK1812">
            <v>3417.16</v>
          </cell>
          <cell r="BL1812">
            <v>15322.28</v>
          </cell>
          <cell r="BM1812">
            <v>18739.439999999999</v>
          </cell>
          <cell r="BN1812">
            <v>3417.16</v>
          </cell>
          <cell r="BO1812">
            <v>15322.28</v>
          </cell>
          <cell r="BP1812">
            <v>18739.439999999999</v>
          </cell>
          <cell r="BQ1812">
            <v>3417.16</v>
          </cell>
          <cell r="BR1812">
            <v>15322.28</v>
          </cell>
          <cell r="BS1812">
            <v>18739.439999999999</v>
          </cell>
          <cell r="BT1812">
            <v>3417.16</v>
          </cell>
          <cell r="BU1812">
            <v>15322.28</v>
          </cell>
          <cell r="BV1812">
            <v>18739.439999999999</v>
          </cell>
          <cell r="BW1812">
            <v>3417.16</v>
          </cell>
          <cell r="BX1812">
            <v>15322.28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2561.19</v>
          </cell>
          <cell r="CF1812">
            <v>0</v>
          </cell>
          <cell r="CG1812">
            <v>2561.19</v>
          </cell>
          <cell r="CH1812">
            <v>2561.19</v>
          </cell>
          <cell r="CI1812">
            <v>0</v>
          </cell>
          <cell r="CJ1812">
            <v>2561.19</v>
          </cell>
          <cell r="CK1812">
            <v>2561.19</v>
          </cell>
          <cell r="CL1812">
            <v>0</v>
          </cell>
          <cell r="CM1812">
            <v>2561.19</v>
          </cell>
          <cell r="CN1812">
            <v>2561.19</v>
          </cell>
          <cell r="CO1812">
            <v>0</v>
          </cell>
          <cell r="CP1812">
            <v>2561.19</v>
          </cell>
          <cell r="CQ1812">
            <v>2561.19</v>
          </cell>
          <cell r="CR1812">
            <v>0</v>
          </cell>
          <cell r="CS1812">
            <v>2561.19</v>
          </cell>
          <cell r="CT1812">
            <v>2561.19</v>
          </cell>
          <cell r="CU1812">
            <v>0</v>
          </cell>
          <cell r="CV1812">
            <v>2561.19</v>
          </cell>
          <cell r="CW1812">
            <v>2561.19</v>
          </cell>
          <cell r="CX1812">
            <v>0</v>
          </cell>
          <cell r="CY1812">
            <v>2561.19</v>
          </cell>
          <cell r="CZ1812">
            <v>2561.19</v>
          </cell>
          <cell r="DA1812">
            <v>0</v>
          </cell>
          <cell r="DB1812">
            <v>2561.19</v>
          </cell>
          <cell r="DC1812">
            <v>2561.19</v>
          </cell>
          <cell r="DD1812">
            <v>0</v>
          </cell>
          <cell r="DE1812">
            <v>2561.19</v>
          </cell>
          <cell r="DF1812">
            <v>2561.19</v>
          </cell>
          <cell r="DG1812">
            <v>0</v>
          </cell>
          <cell r="DH1812">
            <v>2561.19</v>
          </cell>
        </row>
        <row r="1813">
          <cell r="A1813">
            <v>622140301</v>
          </cell>
          <cell r="B1813" t="str">
            <v>IMPUESTOS MUNICIPALES OPERACIONES</v>
          </cell>
          <cell r="D1813">
            <v>0</v>
          </cell>
          <cell r="E1813">
            <v>0</v>
          </cell>
          <cell r="F1813" t="str">
            <v>Db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</row>
        <row r="1814">
          <cell r="A1814">
            <v>62214030101</v>
          </cell>
          <cell r="B1814" t="str">
            <v>IMPUESTOS MUNICIPALES OPERACIONES</v>
          </cell>
          <cell r="D1814">
            <v>0</v>
          </cell>
          <cell r="E1814">
            <v>0</v>
          </cell>
          <cell r="F1814" t="str">
            <v>Db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</row>
        <row r="1815">
          <cell r="A1815">
            <v>622140302</v>
          </cell>
          <cell r="B1815" t="str">
            <v>IMPUESTOS MUNICIPALES COMERCIAL</v>
          </cell>
          <cell r="D1815">
            <v>0</v>
          </cell>
          <cell r="E1815">
            <v>0</v>
          </cell>
          <cell r="F1815" t="str">
            <v>Db</v>
          </cell>
          <cell r="G1815">
            <v>4048.74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4.6399999999999997</v>
          </cell>
          <cell r="U1815">
            <v>0</v>
          </cell>
          <cell r="V1815">
            <v>4.6399999999999997</v>
          </cell>
          <cell r="W1815">
            <v>4.6399999999999997</v>
          </cell>
          <cell r="X1815">
            <v>0</v>
          </cell>
          <cell r="Y1815">
            <v>4.6399999999999997</v>
          </cell>
          <cell r="Z1815">
            <v>4.6399999999999997</v>
          </cell>
          <cell r="AA1815">
            <v>0</v>
          </cell>
          <cell r="AB1815">
            <v>4.6399999999999997</v>
          </cell>
          <cell r="AC1815">
            <v>4.6399999999999997</v>
          </cell>
          <cell r="AD1815">
            <v>0</v>
          </cell>
          <cell r="AE1815">
            <v>4.6399999999999997</v>
          </cell>
          <cell r="AF1815">
            <v>4.6399999999999997</v>
          </cell>
          <cell r="AG1815">
            <v>0</v>
          </cell>
          <cell r="AH1815">
            <v>4.6399999999999997</v>
          </cell>
          <cell r="AI1815">
            <v>4.6399999999999997</v>
          </cell>
          <cell r="AJ1815">
            <v>0</v>
          </cell>
          <cell r="AK1815">
            <v>4.6399999999999997</v>
          </cell>
          <cell r="AL1815">
            <v>4.6399999999999997</v>
          </cell>
          <cell r="AM1815">
            <v>0</v>
          </cell>
          <cell r="AN1815">
            <v>4.6399999999999997</v>
          </cell>
          <cell r="AO1815">
            <v>294.10000000000002</v>
          </cell>
          <cell r="AP1815">
            <v>0</v>
          </cell>
          <cell r="AQ1815">
            <v>294.10000000000002</v>
          </cell>
          <cell r="AR1815">
            <v>294.10000000000002</v>
          </cell>
          <cell r="AS1815">
            <v>0</v>
          </cell>
          <cell r="AT1815">
            <v>294.10000000000002</v>
          </cell>
          <cell r="AU1815">
            <v>1103.6199999999999</v>
          </cell>
          <cell r="AV1815">
            <v>0</v>
          </cell>
          <cell r="AW1815">
            <v>1103.6199999999999</v>
          </cell>
          <cell r="AX1815">
            <v>1103.6199999999999</v>
          </cell>
          <cell r="AY1815">
            <v>0</v>
          </cell>
          <cell r="AZ1815">
            <v>1103.6199999999999</v>
          </cell>
          <cell r="BA1815">
            <v>4048.74</v>
          </cell>
          <cell r="BB1815">
            <v>742.85</v>
          </cell>
          <cell r="BC1815">
            <v>3305.89</v>
          </cell>
          <cell r="BD1815">
            <v>4048.74</v>
          </cell>
          <cell r="BE1815">
            <v>742.85</v>
          </cell>
          <cell r="BF1815">
            <v>3305.89</v>
          </cell>
          <cell r="BG1815">
            <v>4048.74</v>
          </cell>
          <cell r="BH1815">
            <v>742.85</v>
          </cell>
          <cell r="BI1815">
            <v>3305.89</v>
          </cell>
          <cell r="BJ1815">
            <v>4048.74</v>
          </cell>
          <cell r="BK1815">
            <v>742.85</v>
          </cell>
          <cell r="BL1815">
            <v>3305.89</v>
          </cell>
          <cell r="BM1815">
            <v>4048.74</v>
          </cell>
          <cell r="BN1815">
            <v>742.85</v>
          </cell>
          <cell r="BO1815">
            <v>3305.89</v>
          </cell>
          <cell r="BP1815">
            <v>4048.74</v>
          </cell>
          <cell r="BQ1815">
            <v>742.85</v>
          </cell>
          <cell r="BR1815">
            <v>3305.89</v>
          </cell>
          <cell r="BS1815">
            <v>4048.74</v>
          </cell>
          <cell r="BT1815">
            <v>742.85</v>
          </cell>
          <cell r="BU1815">
            <v>3305.89</v>
          </cell>
          <cell r="BV1815">
            <v>4048.74</v>
          </cell>
          <cell r="BW1815">
            <v>742.85</v>
          </cell>
          <cell r="BX1815">
            <v>3305.89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574.89</v>
          </cell>
          <cell r="CF1815">
            <v>0</v>
          </cell>
          <cell r="CG1815">
            <v>574.89</v>
          </cell>
          <cell r="CH1815">
            <v>574.89</v>
          </cell>
          <cell r="CI1815">
            <v>0</v>
          </cell>
          <cell r="CJ1815">
            <v>574.89</v>
          </cell>
          <cell r="CK1815">
            <v>574.89</v>
          </cell>
          <cell r="CL1815">
            <v>0</v>
          </cell>
          <cell r="CM1815">
            <v>574.89</v>
          </cell>
          <cell r="CN1815">
            <v>574.89</v>
          </cell>
          <cell r="CO1815">
            <v>0</v>
          </cell>
          <cell r="CP1815">
            <v>574.89</v>
          </cell>
          <cell r="CQ1815">
            <v>574.89</v>
          </cell>
          <cell r="CR1815">
            <v>0</v>
          </cell>
          <cell r="CS1815">
            <v>574.89</v>
          </cell>
          <cell r="CT1815">
            <v>574.89</v>
          </cell>
          <cell r="CU1815">
            <v>0</v>
          </cell>
          <cell r="CV1815">
            <v>574.89</v>
          </cell>
          <cell r="CW1815">
            <v>574.89</v>
          </cell>
          <cell r="CX1815">
            <v>0</v>
          </cell>
          <cell r="CY1815">
            <v>574.89</v>
          </cell>
          <cell r="CZ1815">
            <v>574.89</v>
          </cell>
          <cell r="DA1815">
            <v>0</v>
          </cell>
          <cell r="DB1815">
            <v>574.89</v>
          </cell>
          <cell r="DC1815">
            <v>574.89</v>
          </cell>
          <cell r="DD1815">
            <v>0</v>
          </cell>
          <cell r="DE1815">
            <v>574.89</v>
          </cell>
          <cell r="DF1815">
            <v>574.89</v>
          </cell>
          <cell r="DG1815">
            <v>0</v>
          </cell>
          <cell r="DH1815">
            <v>574.89</v>
          </cell>
        </row>
        <row r="1816">
          <cell r="A1816">
            <v>62214030201</v>
          </cell>
          <cell r="B1816" t="str">
            <v>IMPUESTOS MUNICIPALES COMERCIAL</v>
          </cell>
          <cell r="D1816">
            <v>0</v>
          </cell>
          <cell r="E1816">
            <v>0</v>
          </cell>
          <cell r="F1816" t="str">
            <v>Db</v>
          </cell>
          <cell r="G1816">
            <v>0.23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.42</v>
          </cell>
          <cell r="U1816">
            <v>0</v>
          </cell>
          <cell r="V1816">
            <v>0.42</v>
          </cell>
          <cell r="W1816">
            <v>0.42</v>
          </cell>
          <cell r="X1816">
            <v>0</v>
          </cell>
          <cell r="Y1816">
            <v>0.42</v>
          </cell>
          <cell r="Z1816">
            <v>0.42</v>
          </cell>
          <cell r="AA1816">
            <v>0</v>
          </cell>
          <cell r="AB1816">
            <v>0.42</v>
          </cell>
          <cell r="AC1816">
            <v>0.42</v>
          </cell>
          <cell r="AD1816">
            <v>0</v>
          </cell>
          <cell r="AE1816">
            <v>0.42</v>
          </cell>
          <cell r="AF1816">
            <v>0.42</v>
          </cell>
          <cell r="AG1816">
            <v>0</v>
          </cell>
          <cell r="AH1816">
            <v>0.42</v>
          </cell>
          <cell r="AI1816">
            <v>0.42</v>
          </cell>
          <cell r="AJ1816">
            <v>0</v>
          </cell>
          <cell r="AK1816">
            <v>0.42</v>
          </cell>
          <cell r="AL1816">
            <v>0.42</v>
          </cell>
          <cell r="AM1816">
            <v>0</v>
          </cell>
          <cell r="AN1816">
            <v>0.42</v>
          </cell>
          <cell r="AO1816">
            <v>0.23</v>
          </cell>
          <cell r="AP1816">
            <v>0</v>
          </cell>
          <cell r="AQ1816">
            <v>0.23</v>
          </cell>
          <cell r="AR1816">
            <v>0.23</v>
          </cell>
          <cell r="AS1816">
            <v>0</v>
          </cell>
          <cell r="AT1816">
            <v>0.23</v>
          </cell>
          <cell r="AU1816">
            <v>0.23</v>
          </cell>
          <cell r="AV1816">
            <v>0</v>
          </cell>
          <cell r="AW1816">
            <v>0.23</v>
          </cell>
          <cell r="AX1816">
            <v>0.23</v>
          </cell>
          <cell r="AY1816">
            <v>0</v>
          </cell>
          <cell r="AZ1816">
            <v>0.23</v>
          </cell>
          <cell r="BA1816">
            <v>0.23</v>
          </cell>
          <cell r="BB1816">
            <v>0</v>
          </cell>
          <cell r="BC1816">
            <v>0.23</v>
          </cell>
          <cell r="BD1816">
            <v>0.23</v>
          </cell>
          <cell r="BE1816">
            <v>0</v>
          </cell>
          <cell r="BF1816">
            <v>0.23</v>
          </cell>
          <cell r="BG1816">
            <v>0.23</v>
          </cell>
          <cell r="BH1816">
            <v>0</v>
          </cell>
          <cell r="BI1816">
            <v>0.23</v>
          </cell>
          <cell r="BJ1816">
            <v>0.23</v>
          </cell>
          <cell r="BK1816">
            <v>0</v>
          </cell>
          <cell r="BL1816">
            <v>0.23</v>
          </cell>
          <cell r="BM1816">
            <v>0.23</v>
          </cell>
          <cell r="BN1816">
            <v>0</v>
          </cell>
          <cell r="BO1816">
            <v>0.23</v>
          </cell>
          <cell r="BP1816">
            <v>0.23</v>
          </cell>
          <cell r="BQ1816">
            <v>0</v>
          </cell>
          <cell r="BR1816">
            <v>0.23</v>
          </cell>
          <cell r="BS1816">
            <v>0.23</v>
          </cell>
          <cell r="BT1816">
            <v>0</v>
          </cell>
          <cell r="BU1816">
            <v>0.23</v>
          </cell>
          <cell r="BV1816">
            <v>0.23</v>
          </cell>
          <cell r="BW1816">
            <v>0</v>
          </cell>
          <cell r="BX1816">
            <v>0.23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</row>
        <row r="1817">
          <cell r="A1817">
            <v>62214030202</v>
          </cell>
          <cell r="B1817" t="str">
            <v>IMPUESTOS MUNICIPALES VENTAS</v>
          </cell>
          <cell r="D1817">
            <v>0</v>
          </cell>
          <cell r="E1817">
            <v>0</v>
          </cell>
          <cell r="F1817" t="str">
            <v>Db</v>
          </cell>
          <cell r="G1817">
            <v>1632.37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1.69</v>
          </cell>
          <cell r="U1817">
            <v>0</v>
          </cell>
          <cell r="V1817">
            <v>1.69</v>
          </cell>
          <cell r="W1817">
            <v>1.69</v>
          </cell>
          <cell r="X1817">
            <v>0</v>
          </cell>
          <cell r="Y1817">
            <v>1.69</v>
          </cell>
          <cell r="Z1817">
            <v>1.69</v>
          </cell>
          <cell r="AA1817">
            <v>0</v>
          </cell>
          <cell r="AB1817">
            <v>1.69</v>
          </cell>
          <cell r="AC1817">
            <v>1.69</v>
          </cell>
          <cell r="AD1817">
            <v>0</v>
          </cell>
          <cell r="AE1817">
            <v>1.69</v>
          </cell>
          <cell r="AF1817">
            <v>1.69</v>
          </cell>
          <cell r="AG1817">
            <v>0</v>
          </cell>
          <cell r="AH1817">
            <v>1.69</v>
          </cell>
          <cell r="AI1817">
            <v>1.69</v>
          </cell>
          <cell r="AJ1817">
            <v>0</v>
          </cell>
          <cell r="AK1817">
            <v>1.69</v>
          </cell>
          <cell r="AL1817">
            <v>1.69</v>
          </cell>
          <cell r="AM1817">
            <v>0</v>
          </cell>
          <cell r="AN1817">
            <v>1.69</v>
          </cell>
          <cell r="AO1817">
            <v>130.51</v>
          </cell>
          <cell r="AP1817">
            <v>0</v>
          </cell>
          <cell r="AQ1817">
            <v>130.51</v>
          </cell>
          <cell r="AR1817">
            <v>130.51</v>
          </cell>
          <cell r="AS1817">
            <v>0</v>
          </cell>
          <cell r="AT1817">
            <v>130.51</v>
          </cell>
          <cell r="AU1817">
            <v>454.32</v>
          </cell>
          <cell r="AV1817">
            <v>0</v>
          </cell>
          <cell r="AW1817">
            <v>454.32</v>
          </cell>
          <cell r="AX1817">
            <v>454.32</v>
          </cell>
          <cell r="AY1817">
            <v>0</v>
          </cell>
          <cell r="AZ1817">
            <v>454.32</v>
          </cell>
          <cell r="BA1817">
            <v>1632.37</v>
          </cell>
          <cell r="BB1817">
            <v>297.14</v>
          </cell>
          <cell r="BC1817">
            <v>1335.23</v>
          </cell>
          <cell r="BD1817">
            <v>1632.37</v>
          </cell>
          <cell r="BE1817">
            <v>297.14</v>
          </cell>
          <cell r="BF1817">
            <v>1335.23</v>
          </cell>
          <cell r="BG1817">
            <v>1632.37</v>
          </cell>
          <cell r="BH1817">
            <v>297.14</v>
          </cell>
          <cell r="BI1817">
            <v>1335.23</v>
          </cell>
          <cell r="BJ1817">
            <v>1632.37</v>
          </cell>
          <cell r="BK1817">
            <v>297.14</v>
          </cell>
          <cell r="BL1817">
            <v>1335.23</v>
          </cell>
          <cell r="BM1817">
            <v>1632.37</v>
          </cell>
          <cell r="BN1817">
            <v>297.14</v>
          </cell>
          <cell r="BO1817">
            <v>1335.23</v>
          </cell>
          <cell r="BP1817">
            <v>1632.37</v>
          </cell>
          <cell r="BQ1817">
            <v>297.14</v>
          </cell>
          <cell r="BR1817">
            <v>1335.23</v>
          </cell>
          <cell r="BS1817">
            <v>1632.37</v>
          </cell>
          <cell r="BT1817">
            <v>297.14</v>
          </cell>
          <cell r="BU1817">
            <v>1335.23</v>
          </cell>
          <cell r="BV1817">
            <v>1632.37</v>
          </cell>
          <cell r="BW1817">
            <v>297.14</v>
          </cell>
          <cell r="BX1817">
            <v>1335.23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261.27999999999997</v>
          </cell>
          <cell r="CF1817">
            <v>0</v>
          </cell>
          <cell r="CG1817">
            <v>261.27999999999997</v>
          </cell>
          <cell r="CH1817">
            <v>261.27999999999997</v>
          </cell>
          <cell r="CI1817">
            <v>0</v>
          </cell>
          <cell r="CJ1817">
            <v>261.27999999999997</v>
          </cell>
          <cell r="CK1817">
            <v>261.27999999999997</v>
          </cell>
          <cell r="CL1817">
            <v>0</v>
          </cell>
          <cell r="CM1817">
            <v>261.27999999999997</v>
          </cell>
          <cell r="CN1817">
            <v>261.27999999999997</v>
          </cell>
          <cell r="CO1817">
            <v>0</v>
          </cell>
          <cell r="CP1817">
            <v>261.27999999999997</v>
          </cell>
          <cell r="CQ1817">
            <v>261.27999999999997</v>
          </cell>
          <cell r="CR1817">
            <v>0</v>
          </cell>
          <cell r="CS1817">
            <v>261.27999999999997</v>
          </cell>
          <cell r="CT1817">
            <v>261.27999999999997</v>
          </cell>
          <cell r="CU1817">
            <v>0</v>
          </cell>
          <cell r="CV1817">
            <v>261.27999999999997</v>
          </cell>
          <cell r="CW1817">
            <v>261.27999999999997</v>
          </cell>
          <cell r="CX1817">
            <v>0</v>
          </cell>
          <cell r="CY1817">
            <v>261.27999999999997</v>
          </cell>
          <cell r="CZ1817">
            <v>261.27999999999997</v>
          </cell>
          <cell r="DA1817">
            <v>0</v>
          </cell>
          <cell r="DB1817">
            <v>261.27999999999997</v>
          </cell>
          <cell r="DC1817">
            <v>261.27999999999997</v>
          </cell>
          <cell r="DD1817">
            <v>0</v>
          </cell>
          <cell r="DE1817">
            <v>261.27999999999997</v>
          </cell>
          <cell r="DF1817">
            <v>261.27999999999997</v>
          </cell>
          <cell r="DG1817">
            <v>0</v>
          </cell>
          <cell r="DH1817">
            <v>261.27999999999997</v>
          </cell>
        </row>
        <row r="1818">
          <cell r="A1818">
            <v>62214030203</v>
          </cell>
          <cell r="B1818" t="str">
            <v>IMPUESTOS MUNICIPALES MARKETING</v>
          </cell>
          <cell r="D1818">
            <v>0</v>
          </cell>
          <cell r="E1818">
            <v>0</v>
          </cell>
          <cell r="F1818" t="str">
            <v>Db</v>
          </cell>
          <cell r="G1818">
            <v>2415.91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2.11</v>
          </cell>
          <cell r="U1818">
            <v>0</v>
          </cell>
          <cell r="V1818">
            <v>2.11</v>
          </cell>
          <cell r="W1818">
            <v>2.11</v>
          </cell>
          <cell r="X1818">
            <v>0</v>
          </cell>
          <cell r="Y1818">
            <v>2.11</v>
          </cell>
          <cell r="Z1818">
            <v>2.11</v>
          </cell>
          <cell r="AA1818">
            <v>0</v>
          </cell>
          <cell r="AB1818">
            <v>2.11</v>
          </cell>
          <cell r="AC1818">
            <v>2.11</v>
          </cell>
          <cell r="AD1818">
            <v>0</v>
          </cell>
          <cell r="AE1818">
            <v>2.11</v>
          </cell>
          <cell r="AF1818">
            <v>2.11</v>
          </cell>
          <cell r="AG1818">
            <v>0</v>
          </cell>
          <cell r="AH1818">
            <v>2.11</v>
          </cell>
          <cell r="AI1818">
            <v>2.11</v>
          </cell>
          <cell r="AJ1818">
            <v>0</v>
          </cell>
          <cell r="AK1818">
            <v>2.11</v>
          </cell>
          <cell r="AL1818">
            <v>2.11</v>
          </cell>
          <cell r="AM1818">
            <v>0</v>
          </cell>
          <cell r="AN1818">
            <v>2.11</v>
          </cell>
          <cell r="AO1818">
            <v>163.13</v>
          </cell>
          <cell r="AP1818">
            <v>0</v>
          </cell>
          <cell r="AQ1818">
            <v>163.13</v>
          </cell>
          <cell r="AR1818">
            <v>163.13</v>
          </cell>
          <cell r="AS1818">
            <v>0</v>
          </cell>
          <cell r="AT1818">
            <v>163.13</v>
          </cell>
          <cell r="AU1818">
            <v>648.84</v>
          </cell>
          <cell r="AV1818">
            <v>0</v>
          </cell>
          <cell r="AW1818">
            <v>648.84</v>
          </cell>
          <cell r="AX1818">
            <v>648.84</v>
          </cell>
          <cell r="AY1818">
            <v>0</v>
          </cell>
          <cell r="AZ1818">
            <v>648.84</v>
          </cell>
          <cell r="BA1818">
            <v>2415.91</v>
          </cell>
          <cell r="BB1818">
            <v>445.71</v>
          </cell>
          <cell r="BC1818">
            <v>1970.2</v>
          </cell>
          <cell r="BD1818">
            <v>2415.91</v>
          </cell>
          <cell r="BE1818">
            <v>445.71</v>
          </cell>
          <cell r="BF1818">
            <v>1970.2</v>
          </cell>
          <cell r="BG1818">
            <v>2415.91</v>
          </cell>
          <cell r="BH1818">
            <v>445.71</v>
          </cell>
          <cell r="BI1818">
            <v>1970.2</v>
          </cell>
          <cell r="BJ1818">
            <v>2415.91</v>
          </cell>
          <cell r="BK1818">
            <v>445.71</v>
          </cell>
          <cell r="BL1818">
            <v>1970.2</v>
          </cell>
          <cell r="BM1818">
            <v>2415.91</v>
          </cell>
          <cell r="BN1818">
            <v>445.71</v>
          </cell>
          <cell r="BO1818">
            <v>1970.2</v>
          </cell>
          <cell r="BP1818">
            <v>2415.91</v>
          </cell>
          <cell r="BQ1818">
            <v>445.71</v>
          </cell>
          <cell r="BR1818">
            <v>1970.2</v>
          </cell>
          <cell r="BS1818">
            <v>2415.91</v>
          </cell>
          <cell r="BT1818">
            <v>445.71</v>
          </cell>
          <cell r="BU1818">
            <v>1970.2</v>
          </cell>
          <cell r="BV1818">
            <v>2415.91</v>
          </cell>
          <cell r="BW1818">
            <v>445.71</v>
          </cell>
          <cell r="BX1818">
            <v>1970.2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313.61</v>
          </cell>
          <cell r="CF1818">
            <v>0</v>
          </cell>
          <cell r="CG1818">
            <v>313.61</v>
          </cell>
          <cell r="CH1818">
            <v>313.61</v>
          </cell>
          <cell r="CI1818">
            <v>0</v>
          </cell>
          <cell r="CJ1818">
            <v>313.61</v>
          </cell>
          <cell r="CK1818">
            <v>313.61</v>
          </cell>
          <cell r="CL1818">
            <v>0</v>
          </cell>
          <cell r="CM1818">
            <v>313.61</v>
          </cell>
          <cell r="CN1818">
            <v>313.61</v>
          </cell>
          <cell r="CO1818">
            <v>0</v>
          </cell>
          <cell r="CP1818">
            <v>313.61</v>
          </cell>
          <cell r="CQ1818">
            <v>313.61</v>
          </cell>
          <cell r="CR1818">
            <v>0</v>
          </cell>
          <cell r="CS1818">
            <v>313.61</v>
          </cell>
          <cell r="CT1818">
            <v>313.61</v>
          </cell>
          <cell r="CU1818">
            <v>0</v>
          </cell>
          <cell r="CV1818">
            <v>313.61</v>
          </cell>
          <cell r="CW1818">
            <v>313.61</v>
          </cell>
          <cell r="CX1818">
            <v>0</v>
          </cell>
          <cell r="CY1818">
            <v>313.61</v>
          </cell>
          <cell r="CZ1818">
            <v>313.61</v>
          </cell>
          <cell r="DA1818">
            <v>0</v>
          </cell>
          <cell r="DB1818">
            <v>313.61</v>
          </cell>
          <cell r="DC1818">
            <v>313.61</v>
          </cell>
          <cell r="DD1818">
            <v>0</v>
          </cell>
          <cell r="DE1818">
            <v>313.61</v>
          </cell>
          <cell r="DF1818">
            <v>313.61</v>
          </cell>
          <cell r="DG1818">
            <v>0</v>
          </cell>
          <cell r="DH1818">
            <v>313.61</v>
          </cell>
        </row>
        <row r="1819">
          <cell r="A1819">
            <v>62214030204</v>
          </cell>
          <cell r="B1819" t="str">
            <v>IMPUESTOS MUNICIPALES PURA TRACCION</v>
          </cell>
          <cell r="D1819">
            <v>0</v>
          </cell>
          <cell r="E1819">
            <v>0</v>
          </cell>
          <cell r="F1819" t="str">
            <v>Db</v>
          </cell>
          <cell r="G1819">
            <v>0.23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.42</v>
          </cell>
          <cell r="U1819">
            <v>0</v>
          </cell>
          <cell r="V1819">
            <v>0.42</v>
          </cell>
          <cell r="W1819">
            <v>0.42</v>
          </cell>
          <cell r="X1819">
            <v>0</v>
          </cell>
          <cell r="Y1819">
            <v>0.42</v>
          </cell>
          <cell r="Z1819">
            <v>0.42</v>
          </cell>
          <cell r="AA1819">
            <v>0</v>
          </cell>
          <cell r="AB1819">
            <v>0.42</v>
          </cell>
          <cell r="AC1819">
            <v>0.42</v>
          </cell>
          <cell r="AD1819">
            <v>0</v>
          </cell>
          <cell r="AE1819">
            <v>0.42</v>
          </cell>
          <cell r="AF1819">
            <v>0.42</v>
          </cell>
          <cell r="AG1819">
            <v>0</v>
          </cell>
          <cell r="AH1819">
            <v>0.42</v>
          </cell>
          <cell r="AI1819">
            <v>0.42</v>
          </cell>
          <cell r="AJ1819">
            <v>0</v>
          </cell>
          <cell r="AK1819">
            <v>0.42</v>
          </cell>
          <cell r="AL1819">
            <v>0.42</v>
          </cell>
          <cell r="AM1819">
            <v>0</v>
          </cell>
          <cell r="AN1819">
            <v>0.42</v>
          </cell>
          <cell r="AO1819">
            <v>0.23</v>
          </cell>
          <cell r="AP1819">
            <v>0</v>
          </cell>
          <cell r="AQ1819">
            <v>0.23</v>
          </cell>
          <cell r="AR1819">
            <v>0.23</v>
          </cell>
          <cell r="AS1819">
            <v>0</v>
          </cell>
          <cell r="AT1819">
            <v>0.23</v>
          </cell>
          <cell r="AU1819">
            <v>0.23</v>
          </cell>
          <cell r="AV1819">
            <v>0</v>
          </cell>
          <cell r="AW1819">
            <v>0.23</v>
          </cell>
          <cell r="AX1819">
            <v>0.23</v>
          </cell>
          <cell r="AY1819">
            <v>0</v>
          </cell>
          <cell r="AZ1819">
            <v>0.23</v>
          </cell>
          <cell r="BA1819">
            <v>0.23</v>
          </cell>
          <cell r="BB1819">
            <v>0</v>
          </cell>
          <cell r="BC1819">
            <v>0.23</v>
          </cell>
          <cell r="BD1819">
            <v>0.23</v>
          </cell>
          <cell r="BE1819">
            <v>0</v>
          </cell>
          <cell r="BF1819">
            <v>0.23</v>
          </cell>
          <cell r="BG1819">
            <v>0.23</v>
          </cell>
          <cell r="BH1819">
            <v>0</v>
          </cell>
          <cell r="BI1819">
            <v>0.23</v>
          </cell>
          <cell r="BJ1819">
            <v>0.23</v>
          </cell>
          <cell r="BK1819">
            <v>0</v>
          </cell>
          <cell r="BL1819">
            <v>0.23</v>
          </cell>
          <cell r="BM1819">
            <v>0.23</v>
          </cell>
          <cell r="BN1819">
            <v>0</v>
          </cell>
          <cell r="BO1819">
            <v>0.23</v>
          </cell>
          <cell r="BP1819">
            <v>0.23</v>
          </cell>
          <cell r="BQ1819">
            <v>0</v>
          </cell>
          <cell r="BR1819">
            <v>0.23</v>
          </cell>
          <cell r="BS1819">
            <v>0.23</v>
          </cell>
          <cell r="BT1819">
            <v>0</v>
          </cell>
          <cell r="BU1819">
            <v>0.23</v>
          </cell>
          <cell r="BV1819">
            <v>0.23</v>
          </cell>
          <cell r="BW1819">
            <v>0</v>
          </cell>
          <cell r="BX1819">
            <v>0.23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</row>
        <row r="1820">
          <cell r="A1820">
            <v>622140303</v>
          </cell>
          <cell r="B1820" t="str">
            <v>IMPUESTOS MUNICIPALES LOGISTICA</v>
          </cell>
          <cell r="D1820">
            <v>0</v>
          </cell>
          <cell r="E1820">
            <v>0</v>
          </cell>
          <cell r="F1820" t="str">
            <v>Db</v>
          </cell>
          <cell r="G1820">
            <v>7378.02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7.61</v>
          </cell>
          <cell r="U1820">
            <v>0</v>
          </cell>
          <cell r="V1820">
            <v>7.61</v>
          </cell>
          <cell r="W1820">
            <v>7.61</v>
          </cell>
          <cell r="X1820">
            <v>0</v>
          </cell>
          <cell r="Y1820">
            <v>7.61</v>
          </cell>
          <cell r="Z1820">
            <v>7.61</v>
          </cell>
          <cell r="AA1820">
            <v>0</v>
          </cell>
          <cell r="AB1820">
            <v>7.61</v>
          </cell>
          <cell r="AC1820">
            <v>7.61</v>
          </cell>
          <cell r="AD1820">
            <v>0</v>
          </cell>
          <cell r="AE1820">
            <v>7.61</v>
          </cell>
          <cell r="AF1820">
            <v>7.61</v>
          </cell>
          <cell r="AG1820">
            <v>0</v>
          </cell>
          <cell r="AH1820">
            <v>7.61</v>
          </cell>
          <cell r="AI1820">
            <v>7.61</v>
          </cell>
          <cell r="AJ1820">
            <v>0</v>
          </cell>
          <cell r="AK1820">
            <v>7.61</v>
          </cell>
          <cell r="AL1820">
            <v>7.61</v>
          </cell>
          <cell r="AM1820">
            <v>0</v>
          </cell>
          <cell r="AN1820">
            <v>7.61</v>
          </cell>
          <cell r="AO1820">
            <v>619.65</v>
          </cell>
          <cell r="AP1820">
            <v>0</v>
          </cell>
          <cell r="AQ1820">
            <v>619.65</v>
          </cell>
          <cell r="AR1820">
            <v>619.65</v>
          </cell>
          <cell r="AS1820">
            <v>0</v>
          </cell>
          <cell r="AT1820">
            <v>619.65</v>
          </cell>
          <cell r="AU1820">
            <v>2076.8000000000002</v>
          </cell>
          <cell r="AV1820">
            <v>0</v>
          </cell>
          <cell r="AW1820">
            <v>2076.8000000000002</v>
          </cell>
          <cell r="AX1820">
            <v>2076.8000000000002</v>
          </cell>
          <cell r="AY1820">
            <v>0</v>
          </cell>
          <cell r="AZ1820">
            <v>2076.8000000000002</v>
          </cell>
          <cell r="BA1820">
            <v>7378.02</v>
          </cell>
          <cell r="BB1820">
            <v>1337.15</v>
          </cell>
          <cell r="BC1820">
            <v>6040.87</v>
          </cell>
          <cell r="BD1820">
            <v>7378.02</v>
          </cell>
          <cell r="BE1820">
            <v>1337.15</v>
          </cell>
          <cell r="BF1820">
            <v>6040.87</v>
          </cell>
          <cell r="BG1820">
            <v>7378.02</v>
          </cell>
          <cell r="BH1820">
            <v>1337.15</v>
          </cell>
          <cell r="BI1820">
            <v>6040.87</v>
          </cell>
          <cell r="BJ1820">
            <v>7378.02</v>
          </cell>
          <cell r="BK1820">
            <v>1337.15</v>
          </cell>
          <cell r="BL1820">
            <v>6040.87</v>
          </cell>
          <cell r="BM1820">
            <v>7378.02</v>
          </cell>
          <cell r="BN1820">
            <v>1337.15</v>
          </cell>
          <cell r="BO1820">
            <v>6040.87</v>
          </cell>
          <cell r="BP1820">
            <v>7378.02</v>
          </cell>
          <cell r="BQ1820">
            <v>1337.15</v>
          </cell>
          <cell r="BR1820">
            <v>6040.87</v>
          </cell>
          <cell r="BS1820">
            <v>7378.02</v>
          </cell>
          <cell r="BT1820">
            <v>1337.15</v>
          </cell>
          <cell r="BU1820">
            <v>6040.87</v>
          </cell>
          <cell r="BV1820">
            <v>7378.02</v>
          </cell>
          <cell r="BW1820">
            <v>1337.15</v>
          </cell>
          <cell r="BX1820">
            <v>6040.87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836.17</v>
          </cell>
          <cell r="CF1820">
            <v>0</v>
          </cell>
          <cell r="CG1820">
            <v>836.17</v>
          </cell>
          <cell r="CH1820">
            <v>836.17</v>
          </cell>
          <cell r="CI1820">
            <v>0</v>
          </cell>
          <cell r="CJ1820">
            <v>836.17</v>
          </cell>
          <cell r="CK1820">
            <v>836.17</v>
          </cell>
          <cell r="CL1820">
            <v>0</v>
          </cell>
          <cell r="CM1820">
            <v>836.17</v>
          </cell>
          <cell r="CN1820">
            <v>836.17</v>
          </cell>
          <cell r="CO1820">
            <v>0</v>
          </cell>
          <cell r="CP1820">
            <v>836.17</v>
          </cell>
          <cell r="CQ1820">
            <v>836.17</v>
          </cell>
          <cell r="CR1820">
            <v>0</v>
          </cell>
          <cell r="CS1820">
            <v>836.17</v>
          </cell>
          <cell r="CT1820">
            <v>836.17</v>
          </cell>
          <cell r="CU1820">
            <v>0</v>
          </cell>
          <cell r="CV1820">
            <v>836.17</v>
          </cell>
          <cell r="CW1820">
            <v>836.17</v>
          </cell>
          <cell r="CX1820">
            <v>0</v>
          </cell>
          <cell r="CY1820">
            <v>836.17</v>
          </cell>
          <cell r="CZ1820">
            <v>836.17</v>
          </cell>
          <cell r="DA1820">
            <v>0</v>
          </cell>
          <cell r="DB1820">
            <v>836.17</v>
          </cell>
          <cell r="DC1820">
            <v>836.17</v>
          </cell>
          <cell r="DD1820">
            <v>0</v>
          </cell>
          <cell r="DE1820">
            <v>836.17</v>
          </cell>
          <cell r="DF1820">
            <v>836.17</v>
          </cell>
          <cell r="DG1820">
            <v>0</v>
          </cell>
          <cell r="DH1820">
            <v>836.17</v>
          </cell>
        </row>
        <row r="1821">
          <cell r="A1821">
            <v>62214030301</v>
          </cell>
          <cell r="B1821" t="str">
            <v>IMPUESTOS MUNICIPALES LOGISTICA</v>
          </cell>
          <cell r="D1821">
            <v>0</v>
          </cell>
          <cell r="E1821">
            <v>0</v>
          </cell>
          <cell r="F1821" t="str">
            <v>Db</v>
          </cell>
          <cell r="G1821">
            <v>0.23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.42</v>
          </cell>
          <cell r="U1821">
            <v>0</v>
          </cell>
          <cell r="V1821">
            <v>0.42</v>
          </cell>
          <cell r="W1821">
            <v>0.42</v>
          </cell>
          <cell r="X1821">
            <v>0</v>
          </cell>
          <cell r="Y1821">
            <v>0.42</v>
          </cell>
          <cell r="Z1821">
            <v>0.42</v>
          </cell>
          <cell r="AA1821">
            <v>0</v>
          </cell>
          <cell r="AB1821">
            <v>0.42</v>
          </cell>
          <cell r="AC1821">
            <v>0.42</v>
          </cell>
          <cell r="AD1821">
            <v>0</v>
          </cell>
          <cell r="AE1821">
            <v>0.42</v>
          </cell>
          <cell r="AF1821">
            <v>0.42</v>
          </cell>
          <cell r="AG1821">
            <v>0</v>
          </cell>
          <cell r="AH1821">
            <v>0.42</v>
          </cell>
          <cell r="AI1821">
            <v>0.42</v>
          </cell>
          <cell r="AJ1821">
            <v>0</v>
          </cell>
          <cell r="AK1821">
            <v>0.42</v>
          </cell>
          <cell r="AL1821">
            <v>0.42</v>
          </cell>
          <cell r="AM1821">
            <v>0</v>
          </cell>
          <cell r="AN1821">
            <v>0.42</v>
          </cell>
          <cell r="AO1821">
            <v>0.23</v>
          </cell>
          <cell r="AP1821">
            <v>0</v>
          </cell>
          <cell r="AQ1821">
            <v>0.23</v>
          </cell>
          <cell r="AR1821">
            <v>0.23</v>
          </cell>
          <cell r="AS1821">
            <v>0</v>
          </cell>
          <cell r="AT1821">
            <v>0.23</v>
          </cell>
          <cell r="AU1821">
            <v>0.23</v>
          </cell>
          <cell r="AV1821">
            <v>0</v>
          </cell>
          <cell r="AW1821">
            <v>0.23</v>
          </cell>
          <cell r="AX1821">
            <v>0.23</v>
          </cell>
          <cell r="AY1821">
            <v>0</v>
          </cell>
          <cell r="AZ1821">
            <v>0.23</v>
          </cell>
          <cell r="BA1821">
            <v>0.23</v>
          </cell>
          <cell r="BB1821">
            <v>0</v>
          </cell>
          <cell r="BC1821">
            <v>0.23</v>
          </cell>
          <cell r="BD1821">
            <v>0.23</v>
          </cell>
          <cell r="BE1821">
            <v>0</v>
          </cell>
          <cell r="BF1821">
            <v>0.23</v>
          </cell>
          <cell r="BG1821">
            <v>0.23</v>
          </cell>
          <cell r="BH1821">
            <v>0</v>
          </cell>
          <cell r="BI1821">
            <v>0.23</v>
          </cell>
          <cell r="BJ1821">
            <v>0.23</v>
          </cell>
          <cell r="BK1821">
            <v>0</v>
          </cell>
          <cell r="BL1821">
            <v>0.23</v>
          </cell>
          <cell r="BM1821">
            <v>0.23</v>
          </cell>
          <cell r="BN1821">
            <v>0</v>
          </cell>
          <cell r="BO1821">
            <v>0.23</v>
          </cell>
          <cell r="BP1821">
            <v>0.23</v>
          </cell>
          <cell r="BQ1821">
            <v>0</v>
          </cell>
          <cell r="BR1821">
            <v>0.23</v>
          </cell>
          <cell r="BS1821">
            <v>0.23</v>
          </cell>
          <cell r="BT1821">
            <v>0</v>
          </cell>
          <cell r="BU1821">
            <v>0.23</v>
          </cell>
          <cell r="BV1821">
            <v>0.23</v>
          </cell>
          <cell r="BW1821">
            <v>0</v>
          </cell>
          <cell r="BX1821">
            <v>0.23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</row>
        <row r="1822">
          <cell r="A1822">
            <v>62214030302</v>
          </cell>
          <cell r="B1822" t="str">
            <v>IMPUESTOS MUNICIPALES LOGISTICA UIO</v>
          </cell>
          <cell r="D1822">
            <v>0</v>
          </cell>
          <cell r="E1822">
            <v>0</v>
          </cell>
          <cell r="F1822" t="str">
            <v>Db</v>
          </cell>
          <cell r="G1822">
            <v>6153.75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6.34</v>
          </cell>
          <cell r="U1822">
            <v>0</v>
          </cell>
          <cell r="V1822">
            <v>6.34</v>
          </cell>
          <cell r="W1822">
            <v>6.34</v>
          </cell>
          <cell r="X1822">
            <v>0</v>
          </cell>
          <cell r="Y1822">
            <v>6.34</v>
          </cell>
          <cell r="Z1822">
            <v>6.34</v>
          </cell>
          <cell r="AA1822">
            <v>0</v>
          </cell>
          <cell r="AB1822">
            <v>6.34</v>
          </cell>
          <cell r="AC1822">
            <v>6.34</v>
          </cell>
          <cell r="AD1822">
            <v>0</v>
          </cell>
          <cell r="AE1822">
            <v>6.34</v>
          </cell>
          <cell r="AF1822">
            <v>6.34</v>
          </cell>
          <cell r="AG1822">
            <v>0</v>
          </cell>
          <cell r="AH1822">
            <v>6.34</v>
          </cell>
          <cell r="AI1822">
            <v>6.34</v>
          </cell>
          <cell r="AJ1822">
            <v>0</v>
          </cell>
          <cell r="AK1822">
            <v>6.34</v>
          </cell>
          <cell r="AL1822">
            <v>6.34</v>
          </cell>
          <cell r="AM1822">
            <v>0</v>
          </cell>
          <cell r="AN1822">
            <v>6.34</v>
          </cell>
          <cell r="AO1822">
            <v>521.78</v>
          </cell>
          <cell r="AP1822">
            <v>0</v>
          </cell>
          <cell r="AQ1822">
            <v>521.78</v>
          </cell>
          <cell r="AR1822">
            <v>521.78</v>
          </cell>
          <cell r="AS1822">
            <v>0</v>
          </cell>
          <cell r="AT1822">
            <v>521.78</v>
          </cell>
          <cell r="AU1822">
            <v>1736.07</v>
          </cell>
          <cell r="AV1822">
            <v>0</v>
          </cell>
          <cell r="AW1822">
            <v>1736.07</v>
          </cell>
          <cell r="AX1822">
            <v>1736.07</v>
          </cell>
          <cell r="AY1822">
            <v>0</v>
          </cell>
          <cell r="AZ1822">
            <v>1736.07</v>
          </cell>
          <cell r="BA1822">
            <v>6153.75</v>
          </cell>
          <cell r="BB1822">
            <v>1114.29</v>
          </cell>
          <cell r="BC1822">
            <v>5039.46</v>
          </cell>
          <cell r="BD1822">
            <v>6153.75</v>
          </cell>
          <cell r="BE1822">
            <v>1114.29</v>
          </cell>
          <cell r="BF1822">
            <v>5039.46</v>
          </cell>
          <cell r="BG1822">
            <v>6153.75</v>
          </cell>
          <cell r="BH1822">
            <v>1114.29</v>
          </cell>
          <cell r="BI1822">
            <v>5039.46</v>
          </cell>
          <cell r="BJ1822">
            <v>6153.75</v>
          </cell>
          <cell r="BK1822">
            <v>1114.29</v>
          </cell>
          <cell r="BL1822">
            <v>5039.46</v>
          </cell>
          <cell r="BM1822">
            <v>6153.75</v>
          </cell>
          <cell r="BN1822">
            <v>1114.29</v>
          </cell>
          <cell r="BO1822">
            <v>5039.46</v>
          </cell>
          <cell r="BP1822">
            <v>6153.75</v>
          </cell>
          <cell r="BQ1822">
            <v>1114.29</v>
          </cell>
          <cell r="BR1822">
            <v>5039.46</v>
          </cell>
          <cell r="BS1822">
            <v>6153.75</v>
          </cell>
          <cell r="BT1822">
            <v>1114.29</v>
          </cell>
          <cell r="BU1822">
            <v>5039.46</v>
          </cell>
          <cell r="BV1822">
            <v>6153.75</v>
          </cell>
          <cell r="BW1822">
            <v>1114.29</v>
          </cell>
          <cell r="BX1822">
            <v>5039.46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522.57000000000005</v>
          </cell>
          <cell r="CF1822">
            <v>0</v>
          </cell>
          <cell r="CG1822">
            <v>522.57000000000005</v>
          </cell>
          <cell r="CH1822">
            <v>522.57000000000005</v>
          </cell>
          <cell r="CI1822">
            <v>0</v>
          </cell>
          <cell r="CJ1822">
            <v>522.57000000000005</v>
          </cell>
          <cell r="CK1822">
            <v>522.57000000000005</v>
          </cell>
          <cell r="CL1822">
            <v>0</v>
          </cell>
          <cell r="CM1822">
            <v>522.57000000000005</v>
          </cell>
          <cell r="CN1822">
            <v>522.57000000000005</v>
          </cell>
          <cell r="CO1822">
            <v>0</v>
          </cell>
          <cell r="CP1822">
            <v>522.57000000000005</v>
          </cell>
          <cell r="CQ1822">
            <v>522.57000000000005</v>
          </cell>
          <cell r="CR1822">
            <v>0</v>
          </cell>
          <cell r="CS1822">
            <v>522.57000000000005</v>
          </cell>
          <cell r="CT1822">
            <v>522.57000000000005</v>
          </cell>
          <cell r="CU1822">
            <v>0</v>
          </cell>
          <cell r="CV1822">
            <v>522.57000000000005</v>
          </cell>
          <cell r="CW1822">
            <v>522.57000000000005</v>
          </cell>
          <cell r="CX1822">
            <v>0</v>
          </cell>
          <cell r="CY1822">
            <v>522.57000000000005</v>
          </cell>
          <cell r="CZ1822">
            <v>522.57000000000005</v>
          </cell>
          <cell r="DA1822">
            <v>0</v>
          </cell>
          <cell r="DB1822">
            <v>522.57000000000005</v>
          </cell>
          <cell r="DC1822">
            <v>522.57000000000005</v>
          </cell>
          <cell r="DD1822">
            <v>0</v>
          </cell>
          <cell r="DE1822">
            <v>522.57000000000005</v>
          </cell>
          <cell r="DF1822">
            <v>522.57000000000005</v>
          </cell>
          <cell r="DG1822">
            <v>0</v>
          </cell>
          <cell r="DH1822">
            <v>522.57000000000005</v>
          </cell>
        </row>
        <row r="1823">
          <cell r="A1823">
            <v>62214030303</v>
          </cell>
          <cell r="B1823" t="str">
            <v>IMPUESTOS MUNICIPALES ACCESORIOS</v>
          </cell>
          <cell r="D1823">
            <v>0</v>
          </cell>
          <cell r="E1823">
            <v>0</v>
          </cell>
          <cell r="F1823" t="str">
            <v>Db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156.63</v>
          </cell>
          <cell r="CF1823">
            <v>0</v>
          </cell>
          <cell r="CG1823">
            <v>156.63</v>
          </cell>
          <cell r="CH1823">
            <v>156.63</v>
          </cell>
          <cell r="CI1823">
            <v>0</v>
          </cell>
          <cell r="CJ1823">
            <v>156.63</v>
          </cell>
          <cell r="CK1823">
            <v>156.63</v>
          </cell>
          <cell r="CL1823">
            <v>0</v>
          </cell>
          <cell r="CM1823">
            <v>156.63</v>
          </cell>
          <cell r="CN1823">
            <v>156.63</v>
          </cell>
          <cell r="CO1823">
            <v>0</v>
          </cell>
          <cell r="CP1823">
            <v>156.63</v>
          </cell>
          <cell r="CQ1823">
            <v>156.63</v>
          </cell>
          <cell r="CR1823">
            <v>0</v>
          </cell>
          <cell r="CS1823">
            <v>156.63</v>
          </cell>
          <cell r="CT1823">
            <v>156.63</v>
          </cell>
          <cell r="CU1823">
            <v>0</v>
          </cell>
          <cell r="CV1823">
            <v>156.63</v>
          </cell>
          <cell r="CW1823">
            <v>156.63</v>
          </cell>
          <cell r="CX1823">
            <v>0</v>
          </cell>
          <cell r="CY1823">
            <v>156.63</v>
          </cell>
          <cell r="CZ1823">
            <v>156.63</v>
          </cell>
          <cell r="DA1823">
            <v>0</v>
          </cell>
          <cell r="DB1823">
            <v>156.63</v>
          </cell>
          <cell r="DC1823">
            <v>156.63</v>
          </cell>
          <cell r="DD1823">
            <v>0</v>
          </cell>
          <cell r="DE1823">
            <v>156.63</v>
          </cell>
          <cell r="DF1823">
            <v>156.63</v>
          </cell>
          <cell r="DG1823">
            <v>0</v>
          </cell>
          <cell r="DH1823">
            <v>156.63</v>
          </cell>
        </row>
        <row r="1824">
          <cell r="A1824">
            <v>62214030304</v>
          </cell>
          <cell r="B1824" t="str">
            <v>IMPUESTOS MUNICIPALES IMPORTACIONES</v>
          </cell>
          <cell r="D1824">
            <v>0</v>
          </cell>
          <cell r="E1824">
            <v>0</v>
          </cell>
          <cell r="F1824" t="str">
            <v>Db</v>
          </cell>
          <cell r="G1824">
            <v>1224.04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.85</v>
          </cell>
          <cell r="U1824">
            <v>0</v>
          </cell>
          <cell r="V1824">
            <v>0.85</v>
          </cell>
          <cell r="W1824">
            <v>0.85</v>
          </cell>
          <cell r="X1824">
            <v>0</v>
          </cell>
          <cell r="Y1824">
            <v>0.85</v>
          </cell>
          <cell r="Z1824">
            <v>0.85</v>
          </cell>
          <cell r="AA1824">
            <v>0</v>
          </cell>
          <cell r="AB1824">
            <v>0.85</v>
          </cell>
          <cell r="AC1824">
            <v>0.85</v>
          </cell>
          <cell r="AD1824">
            <v>0</v>
          </cell>
          <cell r="AE1824">
            <v>0.85</v>
          </cell>
          <cell r="AF1824">
            <v>0.85</v>
          </cell>
          <cell r="AG1824">
            <v>0</v>
          </cell>
          <cell r="AH1824">
            <v>0.85</v>
          </cell>
          <cell r="AI1824">
            <v>0.85</v>
          </cell>
          <cell r="AJ1824">
            <v>0</v>
          </cell>
          <cell r="AK1824">
            <v>0.85</v>
          </cell>
          <cell r="AL1824">
            <v>0.85</v>
          </cell>
          <cell r="AM1824">
            <v>0</v>
          </cell>
          <cell r="AN1824">
            <v>0.85</v>
          </cell>
          <cell r="AO1824">
            <v>97.64</v>
          </cell>
          <cell r="AP1824">
            <v>0</v>
          </cell>
          <cell r="AQ1824">
            <v>97.64</v>
          </cell>
          <cell r="AR1824">
            <v>97.64</v>
          </cell>
          <cell r="AS1824">
            <v>0</v>
          </cell>
          <cell r="AT1824">
            <v>97.64</v>
          </cell>
          <cell r="AU1824">
            <v>340.5</v>
          </cell>
          <cell r="AV1824">
            <v>0</v>
          </cell>
          <cell r="AW1824">
            <v>340.5</v>
          </cell>
          <cell r="AX1824">
            <v>340.5</v>
          </cell>
          <cell r="AY1824">
            <v>0</v>
          </cell>
          <cell r="AZ1824">
            <v>340.5</v>
          </cell>
          <cell r="BA1824">
            <v>1224.04</v>
          </cell>
          <cell r="BB1824">
            <v>222.86</v>
          </cell>
          <cell r="BC1824">
            <v>1001.18</v>
          </cell>
          <cell r="BD1824">
            <v>1224.04</v>
          </cell>
          <cell r="BE1824">
            <v>222.86</v>
          </cell>
          <cell r="BF1824">
            <v>1001.18</v>
          </cell>
          <cell r="BG1824">
            <v>1224.04</v>
          </cell>
          <cell r="BH1824">
            <v>222.86</v>
          </cell>
          <cell r="BI1824">
            <v>1001.18</v>
          </cell>
          <cell r="BJ1824">
            <v>1224.04</v>
          </cell>
          <cell r="BK1824">
            <v>222.86</v>
          </cell>
          <cell r="BL1824">
            <v>1001.18</v>
          </cell>
          <cell r="BM1824">
            <v>1224.04</v>
          </cell>
          <cell r="BN1824">
            <v>222.86</v>
          </cell>
          <cell r="BO1824">
            <v>1001.18</v>
          </cell>
          <cell r="BP1824">
            <v>1224.04</v>
          </cell>
          <cell r="BQ1824">
            <v>222.86</v>
          </cell>
          <cell r="BR1824">
            <v>1001.18</v>
          </cell>
          <cell r="BS1824">
            <v>1224.04</v>
          </cell>
          <cell r="BT1824">
            <v>222.86</v>
          </cell>
          <cell r="BU1824">
            <v>1001.18</v>
          </cell>
          <cell r="BV1824">
            <v>1224.04</v>
          </cell>
          <cell r="BW1824">
            <v>222.86</v>
          </cell>
          <cell r="BX1824">
            <v>1001.18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156.97</v>
          </cell>
          <cell r="CF1824">
            <v>0</v>
          </cell>
          <cell r="CG1824">
            <v>156.97</v>
          </cell>
          <cell r="CH1824">
            <v>156.97</v>
          </cell>
          <cell r="CI1824">
            <v>0</v>
          </cell>
          <cell r="CJ1824">
            <v>156.97</v>
          </cell>
          <cell r="CK1824">
            <v>156.97</v>
          </cell>
          <cell r="CL1824">
            <v>0</v>
          </cell>
          <cell r="CM1824">
            <v>156.97</v>
          </cell>
          <cell r="CN1824">
            <v>156.97</v>
          </cell>
          <cell r="CO1824">
            <v>0</v>
          </cell>
          <cell r="CP1824">
            <v>156.97</v>
          </cell>
          <cell r="CQ1824">
            <v>156.97</v>
          </cell>
          <cell r="CR1824">
            <v>0</v>
          </cell>
          <cell r="CS1824">
            <v>156.97</v>
          </cell>
          <cell r="CT1824">
            <v>156.97</v>
          </cell>
          <cell r="CU1824">
            <v>0</v>
          </cell>
          <cell r="CV1824">
            <v>156.97</v>
          </cell>
          <cell r="CW1824">
            <v>156.97</v>
          </cell>
          <cell r="CX1824">
            <v>0</v>
          </cell>
          <cell r="CY1824">
            <v>156.97</v>
          </cell>
          <cell r="CZ1824">
            <v>156.97</v>
          </cell>
          <cell r="DA1824">
            <v>0</v>
          </cell>
          <cell r="DB1824">
            <v>156.97</v>
          </cell>
          <cell r="DC1824">
            <v>156.97</v>
          </cell>
          <cell r="DD1824">
            <v>0</v>
          </cell>
          <cell r="DE1824">
            <v>156.97</v>
          </cell>
          <cell r="DF1824">
            <v>156.97</v>
          </cell>
          <cell r="DG1824">
            <v>0</v>
          </cell>
          <cell r="DH1824">
            <v>156.97</v>
          </cell>
        </row>
        <row r="1825">
          <cell r="A1825">
            <v>622140304</v>
          </cell>
          <cell r="B1825" t="str">
            <v>IMPUESTOS MUNICIPALES REPUESTOS</v>
          </cell>
          <cell r="D1825">
            <v>0</v>
          </cell>
          <cell r="E1825">
            <v>0</v>
          </cell>
          <cell r="F1825" t="str">
            <v>Db</v>
          </cell>
          <cell r="G1825">
            <v>4456.32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3.81</v>
          </cell>
          <cell r="U1825">
            <v>0</v>
          </cell>
          <cell r="V1825">
            <v>3.81</v>
          </cell>
          <cell r="W1825">
            <v>3.81</v>
          </cell>
          <cell r="X1825">
            <v>0</v>
          </cell>
          <cell r="Y1825">
            <v>3.81</v>
          </cell>
          <cell r="Z1825">
            <v>3.81</v>
          </cell>
          <cell r="AA1825">
            <v>0</v>
          </cell>
          <cell r="AB1825">
            <v>3.81</v>
          </cell>
          <cell r="AC1825">
            <v>3.81</v>
          </cell>
          <cell r="AD1825">
            <v>0</v>
          </cell>
          <cell r="AE1825">
            <v>3.81</v>
          </cell>
          <cell r="AF1825">
            <v>3.81</v>
          </cell>
          <cell r="AG1825">
            <v>0</v>
          </cell>
          <cell r="AH1825">
            <v>3.81</v>
          </cell>
          <cell r="AI1825">
            <v>3.81</v>
          </cell>
          <cell r="AJ1825">
            <v>0</v>
          </cell>
          <cell r="AK1825">
            <v>3.81</v>
          </cell>
          <cell r="AL1825">
            <v>3.81</v>
          </cell>
          <cell r="AM1825">
            <v>0</v>
          </cell>
          <cell r="AN1825">
            <v>3.81</v>
          </cell>
          <cell r="AO1825">
            <v>326.01</v>
          </cell>
          <cell r="AP1825">
            <v>0</v>
          </cell>
          <cell r="AQ1825">
            <v>326.01</v>
          </cell>
          <cell r="AR1825">
            <v>326.01</v>
          </cell>
          <cell r="AS1825">
            <v>0</v>
          </cell>
          <cell r="AT1825">
            <v>326.01</v>
          </cell>
          <cell r="AU1825">
            <v>1216.69</v>
          </cell>
          <cell r="AV1825">
            <v>0</v>
          </cell>
          <cell r="AW1825">
            <v>1216.69</v>
          </cell>
          <cell r="AX1825">
            <v>1216.69</v>
          </cell>
          <cell r="AY1825">
            <v>0</v>
          </cell>
          <cell r="AZ1825">
            <v>1216.69</v>
          </cell>
          <cell r="BA1825">
            <v>4456.32</v>
          </cell>
          <cell r="BB1825">
            <v>817.15</v>
          </cell>
          <cell r="BC1825">
            <v>3639.17</v>
          </cell>
          <cell r="BD1825">
            <v>4456.32</v>
          </cell>
          <cell r="BE1825">
            <v>817.15</v>
          </cell>
          <cell r="BF1825">
            <v>3639.17</v>
          </cell>
          <cell r="BG1825">
            <v>4456.32</v>
          </cell>
          <cell r="BH1825">
            <v>817.15</v>
          </cell>
          <cell r="BI1825">
            <v>3639.17</v>
          </cell>
          <cell r="BJ1825">
            <v>4456.32</v>
          </cell>
          <cell r="BK1825">
            <v>817.15</v>
          </cell>
          <cell r="BL1825">
            <v>3639.17</v>
          </cell>
          <cell r="BM1825">
            <v>4456.32</v>
          </cell>
          <cell r="BN1825">
            <v>817.15</v>
          </cell>
          <cell r="BO1825">
            <v>3639.17</v>
          </cell>
          <cell r="BP1825">
            <v>4456.32</v>
          </cell>
          <cell r="BQ1825">
            <v>817.15</v>
          </cell>
          <cell r="BR1825">
            <v>3639.17</v>
          </cell>
          <cell r="BS1825">
            <v>4456.32</v>
          </cell>
          <cell r="BT1825">
            <v>817.15</v>
          </cell>
          <cell r="BU1825">
            <v>3639.17</v>
          </cell>
          <cell r="BV1825">
            <v>4456.32</v>
          </cell>
          <cell r="BW1825">
            <v>817.15</v>
          </cell>
          <cell r="BX1825">
            <v>3639.17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731.86</v>
          </cell>
          <cell r="CF1825">
            <v>0</v>
          </cell>
          <cell r="CG1825">
            <v>731.86</v>
          </cell>
          <cell r="CH1825">
            <v>731.86</v>
          </cell>
          <cell r="CI1825">
            <v>0</v>
          </cell>
          <cell r="CJ1825">
            <v>731.86</v>
          </cell>
          <cell r="CK1825">
            <v>731.86</v>
          </cell>
          <cell r="CL1825">
            <v>0</v>
          </cell>
          <cell r="CM1825">
            <v>731.86</v>
          </cell>
          <cell r="CN1825">
            <v>731.86</v>
          </cell>
          <cell r="CO1825">
            <v>0</v>
          </cell>
          <cell r="CP1825">
            <v>731.86</v>
          </cell>
          <cell r="CQ1825">
            <v>731.86</v>
          </cell>
          <cell r="CR1825">
            <v>0</v>
          </cell>
          <cell r="CS1825">
            <v>731.86</v>
          </cell>
          <cell r="CT1825">
            <v>731.86</v>
          </cell>
          <cell r="CU1825">
            <v>0</v>
          </cell>
          <cell r="CV1825">
            <v>731.86</v>
          </cell>
          <cell r="CW1825">
            <v>731.86</v>
          </cell>
          <cell r="CX1825">
            <v>0</v>
          </cell>
          <cell r="CY1825">
            <v>731.86</v>
          </cell>
          <cell r="CZ1825">
            <v>731.86</v>
          </cell>
          <cell r="DA1825">
            <v>0</v>
          </cell>
          <cell r="DB1825">
            <v>731.86</v>
          </cell>
          <cell r="DC1825">
            <v>731.86</v>
          </cell>
          <cell r="DD1825">
            <v>0</v>
          </cell>
          <cell r="DE1825">
            <v>731.86</v>
          </cell>
          <cell r="DF1825">
            <v>731.86</v>
          </cell>
          <cell r="DG1825">
            <v>0</v>
          </cell>
          <cell r="DH1825">
            <v>731.86</v>
          </cell>
        </row>
        <row r="1826">
          <cell r="A1826">
            <v>62214030401</v>
          </cell>
          <cell r="B1826" t="str">
            <v>IMPUESTOS MUNICIPALES REPUESTOS</v>
          </cell>
          <cell r="D1826">
            <v>0</v>
          </cell>
          <cell r="E1826">
            <v>0</v>
          </cell>
          <cell r="F1826" t="str">
            <v>Db</v>
          </cell>
          <cell r="G1826">
            <v>1224.04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.85</v>
          </cell>
          <cell r="U1826">
            <v>0</v>
          </cell>
          <cell r="V1826">
            <v>0.85</v>
          </cell>
          <cell r="W1826">
            <v>0.85</v>
          </cell>
          <cell r="X1826">
            <v>0</v>
          </cell>
          <cell r="Y1826">
            <v>0.85</v>
          </cell>
          <cell r="Z1826">
            <v>0.85</v>
          </cell>
          <cell r="AA1826">
            <v>0</v>
          </cell>
          <cell r="AB1826">
            <v>0.85</v>
          </cell>
          <cell r="AC1826">
            <v>0.85</v>
          </cell>
          <cell r="AD1826">
            <v>0</v>
          </cell>
          <cell r="AE1826">
            <v>0.85</v>
          </cell>
          <cell r="AF1826">
            <v>0.85</v>
          </cell>
          <cell r="AG1826">
            <v>0</v>
          </cell>
          <cell r="AH1826">
            <v>0.85</v>
          </cell>
          <cell r="AI1826">
            <v>0.85</v>
          </cell>
          <cell r="AJ1826">
            <v>0</v>
          </cell>
          <cell r="AK1826">
            <v>0.85</v>
          </cell>
          <cell r="AL1826">
            <v>0.85</v>
          </cell>
          <cell r="AM1826">
            <v>0</v>
          </cell>
          <cell r="AN1826">
            <v>0.85</v>
          </cell>
          <cell r="AO1826">
            <v>97.64</v>
          </cell>
          <cell r="AP1826">
            <v>0</v>
          </cell>
          <cell r="AQ1826">
            <v>97.64</v>
          </cell>
          <cell r="AR1826">
            <v>97.64</v>
          </cell>
          <cell r="AS1826">
            <v>0</v>
          </cell>
          <cell r="AT1826">
            <v>97.64</v>
          </cell>
          <cell r="AU1826">
            <v>340.5</v>
          </cell>
          <cell r="AV1826">
            <v>0</v>
          </cell>
          <cell r="AW1826">
            <v>340.5</v>
          </cell>
          <cell r="AX1826">
            <v>340.5</v>
          </cell>
          <cell r="AY1826">
            <v>0</v>
          </cell>
          <cell r="AZ1826">
            <v>340.5</v>
          </cell>
          <cell r="BA1826">
            <v>1224.04</v>
          </cell>
          <cell r="BB1826">
            <v>222.86</v>
          </cell>
          <cell r="BC1826">
            <v>1001.18</v>
          </cell>
          <cell r="BD1826">
            <v>1224.04</v>
          </cell>
          <cell r="BE1826">
            <v>222.86</v>
          </cell>
          <cell r="BF1826">
            <v>1001.18</v>
          </cell>
          <cell r="BG1826">
            <v>1224.04</v>
          </cell>
          <cell r="BH1826">
            <v>222.86</v>
          </cell>
          <cell r="BI1826">
            <v>1001.18</v>
          </cell>
          <cell r="BJ1826">
            <v>1224.04</v>
          </cell>
          <cell r="BK1826">
            <v>222.86</v>
          </cell>
          <cell r="BL1826">
            <v>1001.18</v>
          </cell>
          <cell r="BM1826">
            <v>1224.04</v>
          </cell>
          <cell r="BN1826">
            <v>222.86</v>
          </cell>
          <cell r="BO1826">
            <v>1001.18</v>
          </cell>
          <cell r="BP1826">
            <v>1224.04</v>
          </cell>
          <cell r="BQ1826">
            <v>222.86</v>
          </cell>
          <cell r="BR1826">
            <v>1001.18</v>
          </cell>
          <cell r="BS1826">
            <v>1224.04</v>
          </cell>
          <cell r="BT1826">
            <v>222.86</v>
          </cell>
          <cell r="BU1826">
            <v>1001.18</v>
          </cell>
          <cell r="BV1826">
            <v>1224.04</v>
          </cell>
          <cell r="BW1826">
            <v>222.86</v>
          </cell>
          <cell r="BX1826">
            <v>1001.18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365.93</v>
          </cell>
          <cell r="CF1826">
            <v>0</v>
          </cell>
          <cell r="CG1826">
            <v>365.93</v>
          </cell>
          <cell r="CH1826">
            <v>365.93</v>
          </cell>
          <cell r="CI1826">
            <v>0</v>
          </cell>
          <cell r="CJ1826">
            <v>365.93</v>
          </cell>
          <cell r="CK1826">
            <v>365.93</v>
          </cell>
          <cell r="CL1826">
            <v>0</v>
          </cell>
          <cell r="CM1826">
            <v>365.93</v>
          </cell>
          <cell r="CN1826">
            <v>365.93</v>
          </cell>
          <cell r="CO1826">
            <v>0</v>
          </cell>
          <cell r="CP1826">
            <v>365.93</v>
          </cell>
          <cell r="CQ1826">
            <v>365.93</v>
          </cell>
          <cell r="CR1826">
            <v>0</v>
          </cell>
          <cell r="CS1826">
            <v>365.93</v>
          </cell>
          <cell r="CT1826">
            <v>365.93</v>
          </cell>
          <cell r="CU1826">
            <v>0</v>
          </cell>
          <cell r="CV1826">
            <v>365.93</v>
          </cell>
          <cell r="CW1826">
            <v>365.93</v>
          </cell>
          <cell r="CX1826">
            <v>0</v>
          </cell>
          <cell r="CY1826">
            <v>365.93</v>
          </cell>
          <cell r="CZ1826">
            <v>365.93</v>
          </cell>
          <cell r="DA1826">
            <v>0</v>
          </cell>
          <cell r="DB1826">
            <v>365.93</v>
          </cell>
          <cell r="DC1826">
            <v>365.93</v>
          </cell>
          <cell r="DD1826">
            <v>0</v>
          </cell>
          <cell r="DE1826">
            <v>365.93</v>
          </cell>
          <cell r="DF1826">
            <v>365.93</v>
          </cell>
          <cell r="DG1826">
            <v>0</v>
          </cell>
          <cell r="DH1826">
            <v>365.93</v>
          </cell>
        </row>
        <row r="1827">
          <cell r="A1827">
            <v>62214030402</v>
          </cell>
          <cell r="B1827" t="str">
            <v>IMPUESTOS MUNICIPALES BODEGA</v>
          </cell>
          <cell r="D1827">
            <v>0</v>
          </cell>
          <cell r="E1827">
            <v>0</v>
          </cell>
          <cell r="F1827" t="str">
            <v>Db</v>
          </cell>
          <cell r="G1827">
            <v>2824.2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2.54</v>
          </cell>
          <cell r="U1827">
            <v>0</v>
          </cell>
          <cell r="V1827">
            <v>2.54</v>
          </cell>
          <cell r="W1827">
            <v>2.54</v>
          </cell>
          <cell r="X1827">
            <v>0</v>
          </cell>
          <cell r="Y1827">
            <v>2.54</v>
          </cell>
          <cell r="Z1827">
            <v>2.54</v>
          </cell>
          <cell r="AA1827">
            <v>0</v>
          </cell>
          <cell r="AB1827">
            <v>2.54</v>
          </cell>
          <cell r="AC1827">
            <v>2.54</v>
          </cell>
          <cell r="AD1827">
            <v>0</v>
          </cell>
          <cell r="AE1827">
            <v>2.54</v>
          </cell>
          <cell r="AF1827">
            <v>2.54</v>
          </cell>
          <cell r="AG1827">
            <v>0</v>
          </cell>
          <cell r="AH1827">
            <v>2.54</v>
          </cell>
          <cell r="AI1827">
            <v>2.54</v>
          </cell>
          <cell r="AJ1827">
            <v>0</v>
          </cell>
          <cell r="AK1827">
            <v>2.54</v>
          </cell>
          <cell r="AL1827">
            <v>2.54</v>
          </cell>
          <cell r="AM1827">
            <v>0</v>
          </cell>
          <cell r="AN1827">
            <v>2.54</v>
          </cell>
          <cell r="AO1827">
            <v>195.75</v>
          </cell>
          <cell r="AP1827">
            <v>0</v>
          </cell>
          <cell r="AQ1827">
            <v>195.75</v>
          </cell>
          <cell r="AR1827">
            <v>195.75</v>
          </cell>
          <cell r="AS1827">
            <v>0</v>
          </cell>
          <cell r="AT1827">
            <v>195.75</v>
          </cell>
          <cell r="AU1827">
            <v>762.62</v>
          </cell>
          <cell r="AV1827">
            <v>0</v>
          </cell>
          <cell r="AW1827">
            <v>762.62</v>
          </cell>
          <cell r="AX1827">
            <v>762.62</v>
          </cell>
          <cell r="AY1827">
            <v>0</v>
          </cell>
          <cell r="AZ1827">
            <v>762.62</v>
          </cell>
          <cell r="BA1827">
            <v>2824.2</v>
          </cell>
          <cell r="BB1827">
            <v>520</v>
          </cell>
          <cell r="BC1827">
            <v>2304.1999999999998</v>
          </cell>
          <cell r="BD1827">
            <v>2824.2</v>
          </cell>
          <cell r="BE1827">
            <v>520</v>
          </cell>
          <cell r="BF1827">
            <v>2304.1999999999998</v>
          </cell>
          <cell r="BG1827">
            <v>2824.2</v>
          </cell>
          <cell r="BH1827">
            <v>520</v>
          </cell>
          <cell r="BI1827">
            <v>2304.1999999999998</v>
          </cell>
          <cell r="BJ1827">
            <v>2824.2</v>
          </cell>
          <cell r="BK1827">
            <v>520</v>
          </cell>
          <cell r="BL1827">
            <v>2304.1999999999998</v>
          </cell>
          <cell r="BM1827">
            <v>2824.2</v>
          </cell>
          <cell r="BN1827">
            <v>520</v>
          </cell>
          <cell r="BO1827">
            <v>2304.1999999999998</v>
          </cell>
          <cell r="BP1827">
            <v>2824.2</v>
          </cell>
          <cell r="BQ1827">
            <v>520</v>
          </cell>
          <cell r="BR1827">
            <v>2304.1999999999998</v>
          </cell>
          <cell r="BS1827">
            <v>2824.2</v>
          </cell>
          <cell r="BT1827">
            <v>520</v>
          </cell>
          <cell r="BU1827">
            <v>2304.1999999999998</v>
          </cell>
          <cell r="BV1827">
            <v>2824.2</v>
          </cell>
          <cell r="BW1827">
            <v>520</v>
          </cell>
          <cell r="BX1827">
            <v>2304.1999999999998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365.93</v>
          </cell>
          <cell r="CF1827">
            <v>0</v>
          </cell>
          <cell r="CG1827">
            <v>365.93</v>
          </cell>
          <cell r="CH1827">
            <v>365.93</v>
          </cell>
          <cell r="CI1827">
            <v>0</v>
          </cell>
          <cell r="CJ1827">
            <v>365.93</v>
          </cell>
          <cell r="CK1827">
            <v>365.93</v>
          </cell>
          <cell r="CL1827">
            <v>0</v>
          </cell>
          <cell r="CM1827">
            <v>365.93</v>
          </cell>
          <cell r="CN1827">
            <v>365.93</v>
          </cell>
          <cell r="CO1827">
            <v>0</v>
          </cell>
          <cell r="CP1827">
            <v>365.93</v>
          </cell>
          <cell r="CQ1827">
            <v>365.93</v>
          </cell>
          <cell r="CR1827">
            <v>0</v>
          </cell>
          <cell r="CS1827">
            <v>365.93</v>
          </cell>
          <cell r="CT1827">
            <v>365.93</v>
          </cell>
          <cell r="CU1827">
            <v>0</v>
          </cell>
          <cell r="CV1827">
            <v>365.93</v>
          </cell>
          <cell r="CW1827">
            <v>365.93</v>
          </cell>
          <cell r="CX1827">
            <v>0</v>
          </cell>
          <cell r="CY1827">
            <v>365.93</v>
          </cell>
          <cell r="CZ1827">
            <v>365.93</v>
          </cell>
          <cell r="DA1827">
            <v>0</v>
          </cell>
          <cell r="DB1827">
            <v>365.93</v>
          </cell>
          <cell r="DC1827">
            <v>365.93</v>
          </cell>
          <cell r="DD1827">
            <v>0</v>
          </cell>
          <cell r="DE1827">
            <v>365.93</v>
          </cell>
          <cell r="DF1827">
            <v>365.93</v>
          </cell>
          <cell r="DG1827">
            <v>0</v>
          </cell>
          <cell r="DH1827">
            <v>365.93</v>
          </cell>
        </row>
        <row r="1828">
          <cell r="A1828">
            <v>62214030403</v>
          </cell>
          <cell r="B1828" t="str">
            <v>IMPUESTOS MUNICIPALES CONTROL INV.</v>
          </cell>
          <cell r="D1828">
            <v>0</v>
          </cell>
          <cell r="E1828">
            <v>0</v>
          </cell>
          <cell r="F1828" t="str">
            <v>Db</v>
          </cell>
          <cell r="G1828">
            <v>408.08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.42</v>
          </cell>
          <cell r="U1828">
            <v>0</v>
          </cell>
          <cell r="V1828">
            <v>0.42</v>
          </cell>
          <cell r="W1828">
            <v>0.42</v>
          </cell>
          <cell r="X1828">
            <v>0</v>
          </cell>
          <cell r="Y1828">
            <v>0.42</v>
          </cell>
          <cell r="Z1828">
            <v>0.42</v>
          </cell>
          <cell r="AA1828">
            <v>0</v>
          </cell>
          <cell r="AB1828">
            <v>0.42</v>
          </cell>
          <cell r="AC1828">
            <v>0.42</v>
          </cell>
          <cell r="AD1828">
            <v>0</v>
          </cell>
          <cell r="AE1828">
            <v>0.42</v>
          </cell>
          <cell r="AF1828">
            <v>0.42</v>
          </cell>
          <cell r="AG1828">
            <v>0</v>
          </cell>
          <cell r="AH1828">
            <v>0.42</v>
          </cell>
          <cell r="AI1828">
            <v>0.42</v>
          </cell>
          <cell r="AJ1828">
            <v>0</v>
          </cell>
          <cell r="AK1828">
            <v>0.42</v>
          </cell>
          <cell r="AL1828">
            <v>0.42</v>
          </cell>
          <cell r="AM1828">
            <v>0</v>
          </cell>
          <cell r="AN1828">
            <v>0.42</v>
          </cell>
          <cell r="AO1828">
            <v>32.619999999999997</v>
          </cell>
          <cell r="AP1828">
            <v>0</v>
          </cell>
          <cell r="AQ1828">
            <v>32.619999999999997</v>
          </cell>
          <cell r="AR1828">
            <v>32.619999999999997</v>
          </cell>
          <cell r="AS1828">
            <v>0</v>
          </cell>
          <cell r="AT1828">
            <v>32.619999999999997</v>
          </cell>
          <cell r="AU1828">
            <v>113.57</v>
          </cell>
          <cell r="AV1828">
            <v>0</v>
          </cell>
          <cell r="AW1828">
            <v>113.57</v>
          </cell>
          <cell r="AX1828">
            <v>113.57</v>
          </cell>
          <cell r="AY1828">
            <v>0</v>
          </cell>
          <cell r="AZ1828">
            <v>113.57</v>
          </cell>
          <cell r="BA1828">
            <v>408.08</v>
          </cell>
          <cell r="BB1828">
            <v>74.290000000000006</v>
          </cell>
          <cell r="BC1828">
            <v>333.79</v>
          </cell>
          <cell r="BD1828">
            <v>408.08</v>
          </cell>
          <cell r="BE1828">
            <v>74.290000000000006</v>
          </cell>
          <cell r="BF1828">
            <v>333.79</v>
          </cell>
          <cell r="BG1828">
            <v>408.08</v>
          </cell>
          <cell r="BH1828">
            <v>74.290000000000006</v>
          </cell>
          <cell r="BI1828">
            <v>333.79</v>
          </cell>
          <cell r="BJ1828">
            <v>408.08</v>
          </cell>
          <cell r="BK1828">
            <v>74.290000000000006</v>
          </cell>
          <cell r="BL1828">
            <v>333.79</v>
          </cell>
          <cell r="BM1828">
            <v>408.08</v>
          </cell>
          <cell r="BN1828">
            <v>74.290000000000006</v>
          </cell>
          <cell r="BO1828">
            <v>333.79</v>
          </cell>
          <cell r="BP1828">
            <v>408.08</v>
          </cell>
          <cell r="BQ1828">
            <v>74.290000000000006</v>
          </cell>
          <cell r="BR1828">
            <v>333.79</v>
          </cell>
          <cell r="BS1828">
            <v>408.08</v>
          </cell>
          <cell r="BT1828">
            <v>74.290000000000006</v>
          </cell>
          <cell r="BU1828">
            <v>333.79</v>
          </cell>
          <cell r="BV1828">
            <v>408.08</v>
          </cell>
          <cell r="BW1828">
            <v>74.290000000000006</v>
          </cell>
          <cell r="BX1828">
            <v>333.79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</row>
        <row r="1829">
          <cell r="A1829">
            <v>622140305</v>
          </cell>
          <cell r="B1829" t="str">
            <v>IMPUESTOS MUNICIPALES SERVICIO</v>
          </cell>
          <cell r="D1829">
            <v>0</v>
          </cell>
          <cell r="E1829">
            <v>0</v>
          </cell>
          <cell r="F1829" t="str">
            <v>Db</v>
          </cell>
          <cell r="G1829">
            <v>2856.36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2.54</v>
          </cell>
          <cell r="U1829">
            <v>0</v>
          </cell>
          <cell r="V1829">
            <v>2.54</v>
          </cell>
          <cell r="W1829">
            <v>2.54</v>
          </cell>
          <cell r="X1829">
            <v>0</v>
          </cell>
          <cell r="Y1829">
            <v>2.54</v>
          </cell>
          <cell r="Z1829">
            <v>2.54</v>
          </cell>
          <cell r="AA1829">
            <v>0</v>
          </cell>
          <cell r="AB1829">
            <v>2.54</v>
          </cell>
          <cell r="AC1829">
            <v>2.54</v>
          </cell>
          <cell r="AD1829">
            <v>0</v>
          </cell>
          <cell r="AE1829">
            <v>2.54</v>
          </cell>
          <cell r="AF1829">
            <v>2.54</v>
          </cell>
          <cell r="AG1829">
            <v>0</v>
          </cell>
          <cell r="AH1829">
            <v>2.54</v>
          </cell>
          <cell r="AI1829">
            <v>2.54</v>
          </cell>
          <cell r="AJ1829">
            <v>0</v>
          </cell>
          <cell r="AK1829">
            <v>2.54</v>
          </cell>
          <cell r="AL1829">
            <v>2.54</v>
          </cell>
          <cell r="AM1829">
            <v>0</v>
          </cell>
          <cell r="AN1829">
            <v>2.54</v>
          </cell>
          <cell r="AO1829">
            <v>228.12</v>
          </cell>
          <cell r="AP1829">
            <v>0</v>
          </cell>
          <cell r="AQ1829">
            <v>228.12</v>
          </cell>
          <cell r="AR1829">
            <v>228.12</v>
          </cell>
          <cell r="AS1829">
            <v>0</v>
          </cell>
          <cell r="AT1829">
            <v>228.12</v>
          </cell>
          <cell r="AU1829">
            <v>794.79</v>
          </cell>
          <cell r="AV1829">
            <v>0</v>
          </cell>
          <cell r="AW1829">
            <v>794.79</v>
          </cell>
          <cell r="AX1829">
            <v>794.79</v>
          </cell>
          <cell r="AY1829">
            <v>0</v>
          </cell>
          <cell r="AZ1829">
            <v>794.79</v>
          </cell>
          <cell r="BA1829">
            <v>2856.36</v>
          </cell>
          <cell r="BB1829">
            <v>520.01</v>
          </cell>
          <cell r="BC1829">
            <v>2336.35</v>
          </cell>
          <cell r="BD1829">
            <v>2856.36</v>
          </cell>
          <cell r="BE1829">
            <v>520.01</v>
          </cell>
          <cell r="BF1829">
            <v>2336.35</v>
          </cell>
          <cell r="BG1829">
            <v>2856.36</v>
          </cell>
          <cell r="BH1829">
            <v>520.01</v>
          </cell>
          <cell r="BI1829">
            <v>2336.35</v>
          </cell>
          <cell r="BJ1829">
            <v>2856.36</v>
          </cell>
          <cell r="BK1829">
            <v>520.01</v>
          </cell>
          <cell r="BL1829">
            <v>2336.35</v>
          </cell>
          <cell r="BM1829">
            <v>2856.36</v>
          </cell>
          <cell r="BN1829">
            <v>520.01</v>
          </cell>
          <cell r="BO1829">
            <v>2336.35</v>
          </cell>
          <cell r="BP1829">
            <v>2856.36</v>
          </cell>
          <cell r="BQ1829">
            <v>520.01</v>
          </cell>
          <cell r="BR1829">
            <v>2336.35</v>
          </cell>
          <cell r="BS1829">
            <v>2856.36</v>
          </cell>
          <cell r="BT1829">
            <v>520.01</v>
          </cell>
          <cell r="BU1829">
            <v>2336.35</v>
          </cell>
          <cell r="BV1829">
            <v>2856.36</v>
          </cell>
          <cell r="BW1829">
            <v>520.01</v>
          </cell>
          <cell r="BX1829">
            <v>2336.35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418.27</v>
          </cell>
          <cell r="CF1829">
            <v>0</v>
          </cell>
          <cell r="CG1829">
            <v>418.27</v>
          </cell>
          <cell r="CH1829">
            <v>418.27</v>
          </cell>
          <cell r="CI1829">
            <v>0</v>
          </cell>
          <cell r="CJ1829">
            <v>418.27</v>
          </cell>
          <cell r="CK1829">
            <v>418.27</v>
          </cell>
          <cell r="CL1829">
            <v>0</v>
          </cell>
          <cell r="CM1829">
            <v>418.27</v>
          </cell>
          <cell r="CN1829">
            <v>418.27</v>
          </cell>
          <cell r="CO1829">
            <v>0</v>
          </cell>
          <cell r="CP1829">
            <v>418.27</v>
          </cell>
          <cell r="CQ1829">
            <v>418.27</v>
          </cell>
          <cell r="CR1829">
            <v>0</v>
          </cell>
          <cell r="CS1829">
            <v>418.27</v>
          </cell>
          <cell r="CT1829">
            <v>418.27</v>
          </cell>
          <cell r="CU1829">
            <v>0</v>
          </cell>
          <cell r="CV1829">
            <v>418.27</v>
          </cell>
          <cell r="CW1829">
            <v>418.27</v>
          </cell>
          <cell r="CX1829">
            <v>0</v>
          </cell>
          <cell r="CY1829">
            <v>418.27</v>
          </cell>
          <cell r="CZ1829">
            <v>418.27</v>
          </cell>
          <cell r="DA1829">
            <v>0</v>
          </cell>
          <cell r="DB1829">
            <v>418.27</v>
          </cell>
          <cell r="DC1829">
            <v>418.27</v>
          </cell>
          <cell r="DD1829">
            <v>0</v>
          </cell>
          <cell r="DE1829">
            <v>418.27</v>
          </cell>
          <cell r="DF1829">
            <v>418.27</v>
          </cell>
          <cell r="DG1829">
            <v>0</v>
          </cell>
          <cell r="DH1829">
            <v>418.27</v>
          </cell>
        </row>
        <row r="1830">
          <cell r="A1830">
            <v>62214030501</v>
          </cell>
          <cell r="B1830" t="str">
            <v>IMPUESTOS MUNICIPALES SERVICIO</v>
          </cell>
          <cell r="D1830">
            <v>0</v>
          </cell>
          <cell r="E1830">
            <v>0</v>
          </cell>
          <cell r="F1830" t="str">
            <v>Db</v>
          </cell>
          <cell r="G1830">
            <v>816.17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.85</v>
          </cell>
          <cell r="U1830">
            <v>0</v>
          </cell>
          <cell r="V1830">
            <v>0.85</v>
          </cell>
          <cell r="W1830">
            <v>0.85</v>
          </cell>
          <cell r="X1830">
            <v>0</v>
          </cell>
          <cell r="Y1830">
            <v>0.85</v>
          </cell>
          <cell r="Z1830">
            <v>0.85</v>
          </cell>
          <cell r="AA1830">
            <v>0</v>
          </cell>
          <cell r="AB1830">
            <v>0.85</v>
          </cell>
          <cell r="AC1830">
            <v>0.85</v>
          </cell>
          <cell r="AD1830">
            <v>0</v>
          </cell>
          <cell r="AE1830">
            <v>0.85</v>
          </cell>
          <cell r="AF1830">
            <v>0.85</v>
          </cell>
          <cell r="AG1830">
            <v>0</v>
          </cell>
          <cell r="AH1830">
            <v>0.85</v>
          </cell>
          <cell r="AI1830">
            <v>0.85</v>
          </cell>
          <cell r="AJ1830">
            <v>0</v>
          </cell>
          <cell r="AK1830">
            <v>0.85</v>
          </cell>
          <cell r="AL1830">
            <v>0.85</v>
          </cell>
          <cell r="AM1830">
            <v>0</v>
          </cell>
          <cell r="AN1830">
            <v>0.85</v>
          </cell>
          <cell r="AO1830">
            <v>65.25</v>
          </cell>
          <cell r="AP1830">
            <v>0</v>
          </cell>
          <cell r="AQ1830">
            <v>65.25</v>
          </cell>
          <cell r="AR1830">
            <v>65.25</v>
          </cell>
          <cell r="AS1830">
            <v>0</v>
          </cell>
          <cell r="AT1830">
            <v>65.25</v>
          </cell>
          <cell r="AU1830">
            <v>227.15</v>
          </cell>
          <cell r="AV1830">
            <v>0</v>
          </cell>
          <cell r="AW1830">
            <v>227.15</v>
          </cell>
          <cell r="AX1830">
            <v>227.15</v>
          </cell>
          <cell r="AY1830">
            <v>0</v>
          </cell>
          <cell r="AZ1830">
            <v>227.15</v>
          </cell>
          <cell r="BA1830">
            <v>816.17</v>
          </cell>
          <cell r="BB1830">
            <v>148.57</v>
          </cell>
          <cell r="BC1830">
            <v>667.6</v>
          </cell>
          <cell r="BD1830">
            <v>816.17</v>
          </cell>
          <cell r="BE1830">
            <v>148.57</v>
          </cell>
          <cell r="BF1830">
            <v>667.6</v>
          </cell>
          <cell r="BG1830">
            <v>816.17</v>
          </cell>
          <cell r="BH1830">
            <v>148.57</v>
          </cell>
          <cell r="BI1830">
            <v>667.6</v>
          </cell>
          <cell r="BJ1830">
            <v>816.17</v>
          </cell>
          <cell r="BK1830">
            <v>148.57</v>
          </cell>
          <cell r="BL1830">
            <v>667.6</v>
          </cell>
          <cell r="BM1830">
            <v>816.17</v>
          </cell>
          <cell r="BN1830">
            <v>148.57</v>
          </cell>
          <cell r="BO1830">
            <v>667.6</v>
          </cell>
          <cell r="BP1830">
            <v>816.17</v>
          </cell>
          <cell r="BQ1830">
            <v>148.57</v>
          </cell>
          <cell r="BR1830">
            <v>667.6</v>
          </cell>
          <cell r="BS1830">
            <v>816.17</v>
          </cell>
          <cell r="BT1830">
            <v>148.57</v>
          </cell>
          <cell r="BU1830">
            <v>667.6</v>
          </cell>
          <cell r="BV1830">
            <v>816.17</v>
          </cell>
          <cell r="BW1830">
            <v>148.57</v>
          </cell>
          <cell r="BX1830">
            <v>667.6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418.27</v>
          </cell>
          <cell r="CF1830">
            <v>0</v>
          </cell>
          <cell r="CG1830">
            <v>418.27</v>
          </cell>
          <cell r="CH1830">
            <v>418.27</v>
          </cell>
          <cell r="CI1830">
            <v>0</v>
          </cell>
          <cell r="CJ1830">
            <v>418.27</v>
          </cell>
          <cell r="CK1830">
            <v>418.27</v>
          </cell>
          <cell r="CL1830">
            <v>0</v>
          </cell>
          <cell r="CM1830">
            <v>418.27</v>
          </cell>
          <cell r="CN1830">
            <v>418.27</v>
          </cell>
          <cell r="CO1830">
            <v>0</v>
          </cell>
          <cell r="CP1830">
            <v>418.27</v>
          </cell>
          <cell r="CQ1830">
            <v>418.27</v>
          </cell>
          <cell r="CR1830">
            <v>0</v>
          </cell>
          <cell r="CS1830">
            <v>418.27</v>
          </cell>
          <cell r="CT1830">
            <v>418.27</v>
          </cell>
          <cell r="CU1830">
            <v>0</v>
          </cell>
          <cell r="CV1830">
            <v>418.27</v>
          </cell>
          <cell r="CW1830">
            <v>418.27</v>
          </cell>
          <cell r="CX1830">
            <v>0</v>
          </cell>
          <cell r="CY1830">
            <v>418.27</v>
          </cell>
          <cell r="CZ1830">
            <v>418.27</v>
          </cell>
          <cell r="DA1830">
            <v>0</v>
          </cell>
          <cell r="DB1830">
            <v>418.27</v>
          </cell>
          <cell r="DC1830">
            <v>418.27</v>
          </cell>
          <cell r="DD1830">
            <v>0</v>
          </cell>
          <cell r="DE1830">
            <v>418.27</v>
          </cell>
          <cell r="DF1830">
            <v>418.27</v>
          </cell>
          <cell r="DG1830">
            <v>0</v>
          </cell>
          <cell r="DH1830">
            <v>418.27</v>
          </cell>
        </row>
        <row r="1831">
          <cell r="A1831">
            <v>62214030502</v>
          </cell>
          <cell r="B1831" t="str">
            <v>IMPUESTOS MUNICIPALES GARANTIAS</v>
          </cell>
          <cell r="D1831">
            <v>0</v>
          </cell>
          <cell r="E1831">
            <v>0</v>
          </cell>
          <cell r="F1831" t="str">
            <v>Db</v>
          </cell>
          <cell r="G1831">
            <v>408.08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.42</v>
          </cell>
          <cell r="U1831">
            <v>0</v>
          </cell>
          <cell r="V1831">
            <v>0.42</v>
          </cell>
          <cell r="W1831">
            <v>0.42</v>
          </cell>
          <cell r="X1831">
            <v>0</v>
          </cell>
          <cell r="Y1831">
            <v>0.42</v>
          </cell>
          <cell r="Z1831">
            <v>0.42</v>
          </cell>
          <cell r="AA1831">
            <v>0</v>
          </cell>
          <cell r="AB1831">
            <v>0.42</v>
          </cell>
          <cell r="AC1831">
            <v>0.42</v>
          </cell>
          <cell r="AD1831">
            <v>0</v>
          </cell>
          <cell r="AE1831">
            <v>0.42</v>
          </cell>
          <cell r="AF1831">
            <v>0.42</v>
          </cell>
          <cell r="AG1831">
            <v>0</v>
          </cell>
          <cell r="AH1831">
            <v>0.42</v>
          </cell>
          <cell r="AI1831">
            <v>0.42</v>
          </cell>
          <cell r="AJ1831">
            <v>0</v>
          </cell>
          <cell r="AK1831">
            <v>0.42</v>
          </cell>
          <cell r="AL1831">
            <v>0.42</v>
          </cell>
          <cell r="AM1831">
            <v>0</v>
          </cell>
          <cell r="AN1831">
            <v>0.42</v>
          </cell>
          <cell r="AO1831">
            <v>32.619999999999997</v>
          </cell>
          <cell r="AP1831">
            <v>0</v>
          </cell>
          <cell r="AQ1831">
            <v>32.619999999999997</v>
          </cell>
          <cell r="AR1831">
            <v>32.619999999999997</v>
          </cell>
          <cell r="AS1831">
            <v>0</v>
          </cell>
          <cell r="AT1831">
            <v>32.619999999999997</v>
          </cell>
          <cell r="AU1831">
            <v>113.57</v>
          </cell>
          <cell r="AV1831">
            <v>0</v>
          </cell>
          <cell r="AW1831">
            <v>113.57</v>
          </cell>
          <cell r="AX1831">
            <v>113.57</v>
          </cell>
          <cell r="AY1831">
            <v>0</v>
          </cell>
          <cell r="AZ1831">
            <v>113.57</v>
          </cell>
          <cell r="BA1831">
            <v>408.08</v>
          </cell>
          <cell r="BB1831">
            <v>74.290000000000006</v>
          </cell>
          <cell r="BC1831">
            <v>333.79</v>
          </cell>
          <cell r="BD1831">
            <v>408.08</v>
          </cell>
          <cell r="BE1831">
            <v>74.290000000000006</v>
          </cell>
          <cell r="BF1831">
            <v>333.79</v>
          </cell>
          <cell r="BG1831">
            <v>408.08</v>
          </cell>
          <cell r="BH1831">
            <v>74.290000000000006</v>
          </cell>
          <cell r="BI1831">
            <v>333.79</v>
          </cell>
          <cell r="BJ1831">
            <v>408.08</v>
          </cell>
          <cell r="BK1831">
            <v>74.290000000000006</v>
          </cell>
          <cell r="BL1831">
            <v>333.79</v>
          </cell>
          <cell r="BM1831">
            <v>408.08</v>
          </cell>
          <cell r="BN1831">
            <v>74.290000000000006</v>
          </cell>
          <cell r="BO1831">
            <v>333.79</v>
          </cell>
          <cell r="BP1831">
            <v>408.08</v>
          </cell>
          <cell r="BQ1831">
            <v>74.290000000000006</v>
          </cell>
          <cell r="BR1831">
            <v>333.79</v>
          </cell>
          <cell r="BS1831">
            <v>408.08</v>
          </cell>
          <cell r="BT1831">
            <v>74.290000000000006</v>
          </cell>
          <cell r="BU1831">
            <v>333.79</v>
          </cell>
          <cell r="BV1831">
            <v>408.08</v>
          </cell>
          <cell r="BW1831">
            <v>74.290000000000006</v>
          </cell>
          <cell r="BX1831">
            <v>333.79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</row>
        <row r="1832">
          <cell r="A1832">
            <v>62214030503</v>
          </cell>
          <cell r="B1832" t="str">
            <v>IMPUESTOS MUNICIPALES TSM-FIELD</v>
          </cell>
          <cell r="D1832">
            <v>0</v>
          </cell>
          <cell r="E1832">
            <v>0</v>
          </cell>
          <cell r="F1832" t="str">
            <v>Db</v>
          </cell>
          <cell r="G1832">
            <v>815.93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.42</v>
          </cell>
          <cell r="U1832">
            <v>0</v>
          </cell>
          <cell r="V1832">
            <v>0.42</v>
          </cell>
          <cell r="W1832">
            <v>0.42</v>
          </cell>
          <cell r="X1832">
            <v>0</v>
          </cell>
          <cell r="Y1832">
            <v>0.42</v>
          </cell>
          <cell r="Z1832">
            <v>0.42</v>
          </cell>
          <cell r="AA1832">
            <v>0</v>
          </cell>
          <cell r="AB1832">
            <v>0.42</v>
          </cell>
          <cell r="AC1832">
            <v>0.42</v>
          </cell>
          <cell r="AD1832">
            <v>0</v>
          </cell>
          <cell r="AE1832">
            <v>0.42</v>
          </cell>
          <cell r="AF1832">
            <v>0.42</v>
          </cell>
          <cell r="AG1832">
            <v>0</v>
          </cell>
          <cell r="AH1832">
            <v>0.42</v>
          </cell>
          <cell r="AI1832">
            <v>0.42</v>
          </cell>
          <cell r="AJ1832">
            <v>0</v>
          </cell>
          <cell r="AK1832">
            <v>0.42</v>
          </cell>
          <cell r="AL1832">
            <v>0.42</v>
          </cell>
          <cell r="AM1832">
            <v>0</v>
          </cell>
          <cell r="AN1832">
            <v>0.42</v>
          </cell>
          <cell r="AO1832">
            <v>65.010000000000005</v>
          </cell>
          <cell r="AP1832">
            <v>0</v>
          </cell>
          <cell r="AQ1832">
            <v>65.010000000000005</v>
          </cell>
          <cell r="AR1832">
            <v>65.010000000000005</v>
          </cell>
          <cell r="AS1832">
            <v>0</v>
          </cell>
          <cell r="AT1832">
            <v>65.010000000000005</v>
          </cell>
          <cell r="AU1832">
            <v>226.91</v>
          </cell>
          <cell r="AV1832">
            <v>0</v>
          </cell>
          <cell r="AW1832">
            <v>226.91</v>
          </cell>
          <cell r="AX1832">
            <v>226.91</v>
          </cell>
          <cell r="AY1832">
            <v>0</v>
          </cell>
          <cell r="AZ1832">
            <v>226.91</v>
          </cell>
          <cell r="BA1832">
            <v>815.93</v>
          </cell>
          <cell r="BB1832">
            <v>148.57</v>
          </cell>
          <cell r="BC1832">
            <v>667.36</v>
          </cell>
          <cell r="BD1832">
            <v>815.93</v>
          </cell>
          <cell r="BE1832">
            <v>148.57</v>
          </cell>
          <cell r="BF1832">
            <v>667.36</v>
          </cell>
          <cell r="BG1832">
            <v>815.93</v>
          </cell>
          <cell r="BH1832">
            <v>148.57</v>
          </cell>
          <cell r="BI1832">
            <v>667.36</v>
          </cell>
          <cell r="BJ1832">
            <v>815.93</v>
          </cell>
          <cell r="BK1832">
            <v>148.57</v>
          </cell>
          <cell r="BL1832">
            <v>667.36</v>
          </cell>
          <cell r="BM1832">
            <v>815.93</v>
          </cell>
          <cell r="BN1832">
            <v>148.57</v>
          </cell>
          <cell r="BO1832">
            <v>667.36</v>
          </cell>
          <cell r="BP1832">
            <v>815.93</v>
          </cell>
          <cell r="BQ1832">
            <v>148.57</v>
          </cell>
          <cell r="BR1832">
            <v>667.36</v>
          </cell>
          <cell r="BS1832">
            <v>815.93</v>
          </cell>
          <cell r="BT1832">
            <v>148.57</v>
          </cell>
          <cell r="BU1832">
            <v>667.36</v>
          </cell>
          <cell r="BV1832">
            <v>815.93</v>
          </cell>
          <cell r="BW1832">
            <v>148.57</v>
          </cell>
          <cell r="BX1832">
            <v>667.36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</row>
        <row r="1833">
          <cell r="A1833">
            <v>62214030504</v>
          </cell>
          <cell r="B1833" t="str">
            <v>IMPUESTOS MUNICIPALES CAPACITACION</v>
          </cell>
          <cell r="D1833">
            <v>0</v>
          </cell>
          <cell r="E1833">
            <v>0</v>
          </cell>
          <cell r="F1833" t="str">
            <v>Db</v>
          </cell>
          <cell r="G1833">
            <v>408.09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.42</v>
          </cell>
          <cell r="U1833">
            <v>0</v>
          </cell>
          <cell r="V1833">
            <v>0.42</v>
          </cell>
          <cell r="W1833">
            <v>0.42</v>
          </cell>
          <cell r="X1833">
            <v>0</v>
          </cell>
          <cell r="Y1833">
            <v>0.42</v>
          </cell>
          <cell r="Z1833">
            <v>0.42</v>
          </cell>
          <cell r="AA1833">
            <v>0</v>
          </cell>
          <cell r="AB1833">
            <v>0.42</v>
          </cell>
          <cell r="AC1833">
            <v>0.42</v>
          </cell>
          <cell r="AD1833">
            <v>0</v>
          </cell>
          <cell r="AE1833">
            <v>0.42</v>
          </cell>
          <cell r="AF1833">
            <v>0.42</v>
          </cell>
          <cell r="AG1833">
            <v>0</v>
          </cell>
          <cell r="AH1833">
            <v>0.42</v>
          </cell>
          <cell r="AI1833">
            <v>0.42</v>
          </cell>
          <cell r="AJ1833">
            <v>0</v>
          </cell>
          <cell r="AK1833">
            <v>0.42</v>
          </cell>
          <cell r="AL1833">
            <v>0.42</v>
          </cell>
          <cell r="AM1833">
            <v>0</v>
          </cell>
          <cell r="AN1833">
            <v>0.42</v>
          </cell>
          <cell r="AO1833">
            <v>32.619999999999997</v>
          </cell>
          <cell r="AP1833">
            <v>0</v>
          </cell>
          <cell r="AQ1833">
            <v>32.619999999999997</v>
          </cell>
          <cell r="AR1833">
            <v>32.619999999999997</v>
          </cell>
          <cell r="AS1833">
            <v>0</v>
          </cell>
          <cell r="AT1833">
            <v>32.619999999999997</v>
          </cell>
          <cell r="AU1833">
            <v>113.58</v>
          </cell>
          <cell r="AV1833">
            <v>0</v>
          </cell>
          <cell r="AW1833">
            <v>113.58</v>
          </cell>
          <cell r="AX1833">
            <v>113.58</v>
          </cell>
          <cell r="AY1833">
            <v>0</v>
          </cell>
          <cell r="AZ1833">
            <v>113.58</v>
          </cell>
          <cell r="BA1833">
            <v>408.09</v>
          </cell>
          <cell r="BB1833">
            <v>74.290000000000006</v>
          </cell>
          <cell r="BC1833">
            <v>333.8</v>
          </cell>
          <cell r="BD1833">
            <v>408.09</v>
          </cell>
          <cell r="BE1833">
            <v>74.290000000000006</v>
          </cell>
          <cell r="BF1833">
            <v>333.8</v>
          </cell>
          <cell r="BG1833">
            <v>408.09</v>
          </cell>
          <cell r="BH1833">
            <v>74.290000000000006</v>
          </cell>
          <cell r="BI1833">
            <v>333.8</v>
          </cell>
          <cell r="BJ1833">
            <v>408.09</v>
          </cell>
          <cell r="BK1833">
            <v>74.290000000000006</v>
          </cell>
          <cell r="BL1833">
            <v>333.8</v>
          </cell>
          <cell r="BM1833">
            <v>408.09</v>
          </cell>
          <cell r="BN1833">
            <v>74.290000000000006</v>
          </cell>
          <cell r="BO1833">
            <v>333.8</v>
          </cell>
          <cell r="BP1833">
            <v>408.09</v>
          </cell>
          <cell r="BQ1833">
            <v>74.290000000000006</v>
          </cell>
          <cell r="BR1833">
            <v>333.8</v>
          </cell>
          <cell r="BS1833">
            <v>408.09</v>
          </cell>
          <cell r="BT1833">
            <v>74.290000000000006</v>
          </cell>
          <cell r="BU1833">
            <v>333.8</v>
          </cell>
          <cell r="BV1833">
            <v>408.09</v>
          </cell>
          <cell r="BW1833">
            <v>74.290000000000006</v>
          </cell>
          <cell r="BX1833">
            <v>333.8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</row>
        <row r="1834">
          <cell r="A1834">
            <v>62214030505</v>
          </cell>
          <cell r="B1834" t="str">
            <v>IMPUESTOS MUNICIPALES AREA TECNICA</v>
          </cell>
          <cell r="D1834">
            <v>0</v>
          </cell>
          <cell r="E1834">
            <v>0</v>
          </cell>
          <cell r="F1834" t="str">
            <v>Db</v>
          </cell>
          <cell r="G1834">
            <v>408.09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.43</v>
          </cell>
          <cell r="U1834">
            <v>0</v>
          </cell>
          <cell r="V1834">
            <v>0.43</v>
          </cell>
          <cell r="W1834">
            <v>0.43</v>
          </cell>
          <cell r="X1834">
            <v>0</v>
          </cell>
          <cell r="Y1834">
            <v>0.43</v>
          </cell>
          <cell r="Z1834">
            <v>0.43</v>
          </cell>
          <cell r="AA1834">
            <v>0</v>
          </cell>
          <cell r="AB1834">
            <v>0.43</v>
          </cell>
          <cell r="AC1834">
            <v>0.43</v>
          </cell>
          <cell r="AD1834">
            <v>0</v>
          </cell>
          <cell r="AE1834">
            <v>0.43</v>
          </cell>
          <cell r="AF1834">
            <v>0.43</v>
          </cell>
          <cell r="AG1834">
            <v>0</v>
          </cell>
          <cell r="AH1834">
            <v>0.43</v>
          </cell>
          <cell r="AI1834">
            <v>0.43</v>
          </cell>
          <cell r="AJ1834">
            <v>0</v>
          </cell>
          <cell r="AK1834">
            <v>0.43</v>
          </cell>
          <cell r="AL1834">
            <v>0.43</v>
          </cell>
          <cell r="AM1834">
            <v>0</v>
          </cell>
          <cell r="AN1834">
            <v>0.43</v>
          </cell>
          <cell r="AO1834">
            <v>32.619999999999997</v>
          </cell>
          <cell r="AP1834">
            <v>0</v>
          </cell>
          <cell r="AQ1834">
            <v>32.619999999999997</v>
          </cell>
          <cell r="AR1834">
            <v>32.619999999999997</v>
          </cell>
          <cell r="AS1834">
            <v>0</v>
          </cell>
          <cell r="AT1834">
            <v>32.619999999999997</v>
          </cell>
          <cell r="AU1834">
            <v>113.58</v>
          </cell>
          <cell r="AV1834">
            <v>0</v>
          </cell>
          <cell r="AW1834">
            <v>113.58</v>
          </cell>
          <cell r="AX1834">
            <v>113.58</v>
          </cell>
          <cell r="AY1834">
            <v>0</v>
          </cell>
          <cell r="AZ1834">
            <v>113.58</v>
          </cell>
          <cell r="BA1834">
            <v>408.09</v>
          </cell>
          <cell r="BB1834">
            <v>74.290000000000006</v>
          </cell>
          <cell r="BC1834">
            <v>333.8</v>
          </cell>
          <cell r="BD1834">
            <v>408.09</v>
          </cell>
          <cell r="BE1834">
            <v>74.290000000000006</v>
          </cell>
          <cell r="BF1834">
            <v>333.8</v>
          </cell>
          <cell r="BG1834">
            <v>408.09</v>
          </cell>
          <cell r="BH1834">
            <v>74.290000000000006</v>
          </cell>
          <cell r="BI1834">
            <v>333.8</v>
          </cell>
          <cell r="BJ1834">
            <v>408.09</v>
          </cell>
          <cell r="BK1834">
            <v>74.290000000000006</v>
          </cell>
          <cell r="BL1834">
            <v>333.8</v>
          </cell>
          <cell r="BM1834">
            <v>408.09</v>
          </cell>
          <cell r="BN1834">
            <v>74.290000000000006</v>
          </cell>
          <cell r="BO1834">
            <v>333.8</v>
          </cell>
          <cell r="BP1834">
            <v>408.09</v>
          </cell>
          <cell r="BQ1834">
            <v>74.290000000000006</v>
          </cell>
          <cell r="BR1834">
            <v>333.8</v>
          </cell>
          <cell r="BS1834">
            <v>408.09</v>
          </cell>
          <cell r="BT1834">
            <v>74.290000000000006</v>
          </cell>
          <cell r="BU1834">
            <v>333.8</v>
          </cell>
          <cell r="BV1834">
            <v>408.09</v>
          </cell>
          <cell r="BW1834">
            <v>74.290000000000006</v>
          </cell>
          <cell r="BX1834">
            <v>333.8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</row>
        <row r="1835">
          <cell r="A1835">
            <v>622150000</v>
          </cell>
          <cell r="B1835" t="str">
            <v>OTROS TRIBUTOS</v>
          </cell>
          <cell r="D1835">
            <v>0</v>
          </cell>
          <cell r="E1835">
            <v>0</v>
          </cell>
          <cell r="F1835" t="str">
            <v>Db</v>
          </cell>
          <cell r="G1835">
            <v>0</v>
          </cell>
          <cell r="H1835">
            <v>3492.17</v>
          </cell>
          <cell r="I1835">
            <v>0</v>
          </cell>
          <cell r="J1835">
            <v>3492.17</v>
          </cell>
          <cell r="K1835">
            <v>4663.74</v>
          </cell>
          <cell r="L1835">
            <v>1171.57</v>
          </cell>
          <cell r="M1835">
            <v>3492.17</v>
          </cell>
          <cell r="N1835">
            <v>1398.61</v>
          </cell>
          <cell r="O1835">
            <v>1398.61</v>
          </cell>
          <cell r="P1835">
            <v>3492.17</v>
          </cell>
          <cell r="Q1835">
            <v>0</v>
          </cell>
          <cell r="R1835">
            <v>0</v>
          </cell>
          <cell r="S1835">
            <v>3492.17</v>
          </cell>
          <cell r="T1835">
            <v>6062.35</v>
          </cell>
          <cell r="U1835">
            <v>2570.1799999999998</v>
          </cell>
          <cell r="V1835">
            <v>3492.17</v>
          </cell>
          <cell r="W1835">
            <v>6062.35</v>
          </cell>
          <cell r="X1835">
            <v>2570.1799999999998</v>
          </cell>
          <cell r="Y1835">
            <v>3492.17</v>
          </cell>
          <cell r="Z1835">
            <v>6062.35</v>
          </cell>
          <cell r="AA1835">
            <v>2570.1799999999998</v>
          </cell>
          <cell r="AB1835">
            <v>3492.17</v>
          </cell>
          <cell r="AC1835">
            <v>6062.35</v>
          </cell>
          <cell r="AD1835">
            <v>2570.1799999999998</v>
          </cell>
          <cell r="AE1835">
            <v>3492.17</v>
          </cell>
          <cell r="AF1835">
            <v>6088.63</v>
          </cell>
          <cell r="AG1835">
            <v>2570.1799999999998</v>
          </cell>
          <cell r="AH1835">
            <v>3518.45</v>
          </cell>
          <cell r="AI1835">
            <v>6088.63</v>
          </cell>
          <cell r="AJ1835">
            <v>2570.1799999999998</v>
          </cell>
          <cell r="AK1835">
            <v>3518.45</v>
          </cell>
          <cell r="AL1835">
            <v>6088.63</v>
          </cell>
          <cell r="AM1835">
            <v>2570.1799999999998</v>
          </cell>
          <cell r="AN1835">
            <v>3518.45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</row>
        <row r="1836">
          <cell r="A1836">
            <v>622150100</v>
          </cell>
          <cell r="B1836" t="str">
            <v>OTROS TRIBUTOS PRESIDENCIA</v>
          </cell>
          <cell r="D1836">
            <v>0</v>
          </cell>
          <cell r="E1836">
            <v>0</v>
          </cell>
          <cell r="F1836" t="str">
            <v>Db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</row>
        <row r="1837">
          <cell r="A1837">
            <v>622150101</v>
          </cell>
          <cell r="B1837" t="str">
            <v>OTROS TRIBUTOS PRESIDENCIA</v>
          </cell>
          <cell r="D1837">
            <v>0</v>
          </cell>
          <cell r="E1837">
            <v>0</v>
          </cell>
          <cell r="F1837" t="str">
            <v>Db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</row>
        <row r="1838">
          <cell r="A1838">
            <v>62215010101</v>
          </cell>
          <cell r="B1838" t="str">
            <v>OTROS TRIBUTOS PRESIDENCIA</v>
          </cell>
          <cell r="D1838">
            <v>0</v>
          </cell>
          <cell r="E1838">
            <v>0</v>
          </cell>
          <cell r="F1838" t="str">
            <v>Db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</row>
        <row r="1839">
          <cell r="A1839">
            <v>622150200</v>
          </cell>
          <cell r="B1839" t="str">
            <v>OTROS TRIBUTOS FINANZAS Y ADM</v>
          </cell>
          <cell r="D1839">
            <v>0</v>
          </cell>
          <cell r="E1839">
            <v>0</v>
          </cell>
          <cell r="F1839" t="str">
            <v>Db</v>
          </cell>
          <cell r="G1839">
            <v>0</v>
          </cell>
          <cell r="H1839">
            <v>3492.17</v>
          </cell>
          <cell r="I1839">
            <v>0</v>
          </cell>
          <cell r="J1839">
            <v>3492.17</v>
          </cell>
          <cell r="K1839">
            <v>3613.56</v>
          </cell>
          <cell r="L1839">
            <v>121.39</v>
          </cell>
          <cell r="M1839">
            <v>3492.17</v>
          </cell>
          <cell r="N1839">
            <v>115.48</v>
          </cell>
          <cell r="O1839">
            <v>115.48</v>
          </cell>
          <cell r="P1839">
            <v>3492.17</v>
          </cell>
          <cell r="Q1839">
            <v>0</v>
          </cell>
          <cell r="R1839">
            <v>0</v>
          </cell>
          <cell r="S1839">
            <v>3492.17</v>
          </cell>
          <cell r="T1839">
            <v>3729.04</v>
          </cell>
          <cell r="U1839">
            <v>236.87</v>
          </cell>
          <cell r="V1839">
            <v>3492.17</v>
          </cell>
          <cell r="W1839">
            <v>3729.04</v>
          </cell>
          <cell r="X1839">
            <v>236.87</v>
          </cell>
          <cell r="Y1839">
            <v>3492.17</v>
          </cell>
          <cell r="Z1839">
            <v>3729.04</v>
          </cell>
          <cell r="AA1839">
            <v>236.87</v>
          </cell>
          <cell r="AB1839">
            <v>3492.17</v>
          </cell>
          <cell r="AC1839">
            <v>3729.04</v>
          </cell>
          <cell r="AD1839">
            <v>236.87</v>
          </cell>
          <cell r="AE1839">
            <v>3492.17</v>
          </cell>
          <cell r="AF1839">
            <v>3729.04</v>
          </cell>
          <cell r="AG1839">
            <v>236.87</v>
          </cell>
          <cell r="AH1839">
            <v>3492.17</v>
          </cell>
          <cell r="AI1839">
            <v>3729.04</v>
          </cell>
          <cell r="AJ1839">
            <v>236.87</v>
          </cell>
          <cell r="AK1839">
            <v>3492.17</v>
          </cell>
          <cell r="AL1839">
            <v>3729.04</v>
          </cell>
          <cell r="AM1839">
            <v>236.87</v>
          </cell>
          <cell r="AN1839">
            <v>3492.17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</row>
        <row r="1840">
          <cell r="A1840">
            <v>622150201</v>
          </cell>
          <cell r="B1840" t="str">
            <v>OTROS TRIBUTOS FINANZAS Y ADM</v>
          </cell>
          <cell r="D1840">
            <v>0</v>
          </cell>
          <cell r="E1840">
            <v>0</v>
          </cell>
          <cell r="F1840" t="str">
            <v>Db</v>
          </cell>
          <cell r="G1840">
            <v>0</v>
          </cell>
          <cell r="H1840">
            <v>3492.17</v>
          </cell>
          <cell r="I1840">
            <v>0</v>
          </cell>
          <cell r="J1840">
            <v>3492.17</v>
          </cell>
          <cell r="K1840">
            <v>3613.56</v>
          </cell>
          <cell r="L1840">
            <v>121.39</v>
          </cell>
          <cell r="M1840">
            <v>3492.17</v>
          </cell>
          <cell r="N1840">
            <v>115.48</v>
          </cell>
          <cell r="O1840">
            <v>115.48</v>
          </cell>
          <cell r="P1840">
            <v>3492.17</v>
          </cell>
          <cell r="Q1840">
            <v>0</v>
          </cell>
          <cell r="R1840">
            <v>0</v>
          </cell>
          <cell r="S1840">
            <v>3492.17</v>
          </cell>
          <cell r="T1840">
            <v>3729.04</v>
          </cell>
          <cell r="U1840">
            <v>236.87</v>
          </cell>
          <cell r="V1840">
            <v>3492.17</v>
          </cell>
          <cell r="W1840">
            <v>3729.04</v>
          </cell>
          <cell r="X1840">
            <v>236.87</v>
          </cell>
          <cell r="Y1840">
            <v>3492.17</v>
          </cell>
          <cell r="Z1840">
            <v>3729.04</v>
          </cell>
          <cell r="AA1840">
            <v>236.87</v>
          </cell>
          <cell r="AB1840">
            <v>3492.17</v>
          </cell>
          <cell r="AC1840">
            <v>3729.04</v>
          </cell>
          <cell r="AD1840">
            <v>236.87</v>
          </cell>
          <cell r="AE1840">
            <v>3492.17</v>
          </cell>
          <cell r="AF1840">
            <v>3729.04</v>
          </cell>
          <cell r="AG1840">
            <v>236.87</v>
          </cell>
          <cell r="AH1840">
            <v>3492.17</v>
          </cell>
          <cell r="AI1840">
            <v>3729.04</v>
          </cell>
          <cell r="AJ1840">
            <v>236.87</v>
          </cell>
          <cell r="AK1840">
            <v>3492.17</v>
          </cell>
          <cell r="AL1840">
            <v>3729.04</v>
          </cell>
          <cell r="AM1840">
            <v>236.87</v>
          </cell>
          <cell r="AN1840">
            <v>3492.17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</row>
        <row r="1841">
          <cell r="A1841">
            <v>62215020101</v>
          </cell>
          <cell r="B1841" t="str">
            <v>OTROS TRIBUTOS FINANZAS Y ADM</v>
          </cell>
          <cell r="D1841">
            <v>0</v>
          </cell>
          <cell r="E1841">
            <v>0</v>
          </cell>
          <cell r="F1841" t="str">
            <v>Db</v>
          </cell>
          <cell r="G1841">
            <v>0</v>
          </cell>
          <cell r="H1841">
            <v>3492.17</v>
          </cell>
          <cell r="I1841">
            <v>0</v>
          </cell>
          <cell r="J1841">
            <v>3492.17</v>
          </cell>
          <cell r="K1841">
            <v>3492.17</v>
          </cell>
          <cell r="L1841">
            <v>0</v>
          </cell>
          <cell r="M1841">
            <v>3492.17</v>
          </cell>
          <cell r="N1841">
            <v>0</v>
          </cell>
          <cell r="O1841">
            <v>0</v>
          </cell>
          <cell r="P1841">
            <v>3492.17</v>
          </cell>
          <cell r="Q1841">
            <v>0</v>
          </cell>
          <cell r="R1841">
            <v>0</v>
          </cell>
          <cell r="S1841">
            <v>3492.17</v>
          </cell>
          <cell r="T1841">
            <v>3492.17</v>
          </cell>
          <cell r="U1841">
            <v>0</v>
          </cell>
          <cell r="V1841">
            <v>3492.17</v>
          </cell>
          <cell r="W1841">
            <v>3492.17</v>
          </cell>
          <cell r="X1841">
            <v>0</v>
          </cell>
          <cell r="Y1841">
            <v>3492.17</v>
          </cell>
          <cell r="Z1841">
            <v>3492.17</v>
          </cell>
          <cell r="AA1841">
            <v>0</v>
          </cell>
          <cell r="AB1841">
            <v>3492.17</v>
          </cell>
          <cell r="AC1841">
            <v>3492.17</v>
          </cell>
          <cell r="AD1841">
            <v>0</v>
          </cell>
          <cell r="AE1841">
            <v>3492.17</v>
          </cell>
          <cell r="AF1841">
            <v>3492.17</v>
          </cell>
          <cell r="AG1841">
            <v>0</v>
          </cell>
          <cell r="AH1841">
            <v>3492.17</v>
          </cell>
          <cell r="AI1841">
            <v>3492.17</v>
          </cell>
          <cell r="AJ1841">
            <v>0</v>
          </cell>
          <cell r="AK1841">
            <v>3492.17</v>
          </cell>
          <cell r="AL1841">
            <v>3492.17</v>
          </cell>
          <cell r="AM1841">
            <v>0</v>
          </cell>
          <cell r="AN1841">
            <v>3492.17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</row>
        <row r="1842">
          <cell r="A1842">
            <v>62215020102</v>
          </cell>
          <cell r="B1842" t="str">
            <v>OTROS TRIBUTOS ADM. Y COMPRAS</v>
          </cell>
          <cell r="D1842">
            <v>0</v>
          </cell>
          <cell r="E1842">
            <v>0</v>
          </cell>
          <cell r="F1842" t="str">
            <v>Db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65.33</v>
          </cell>
          <cell r="L1842">
            <v>65.33</v>
          </cell>
          <cell r="M1842">
            <v>0</v>
          </cell>
          <cell r="N1842">
            <v>65.34</v>
          </cell>
          <cell r="O1842">
            <v>65.34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130.66999999999999</v>
          </cell>
          <cell r="U1842">
            <v>130.66999999999999</v>
          </cell>
          <cell r="V1842">
            <v>0</v>
          </cell>
          <cell r="W1842">
            <v>130.66999999999999</v>
          </cell>
          <cell r="X1842">
            <v>130.66999999999999</v>
          </cell>
          <cell r="Y1842">
            <v>0</v>
          </cell>
          <cell r="Z1842">
            <v>130.66999999999999</v>
          </cell>
          <cell r="AA1842">
            <v>130.66999999999999</v>
          </cell>
          <cell r="AB1842">
            <v>0</v>
          </cell>
          <cell r="AC1842">
            <v>130.66999999999999</v>
          </cell>
          <cell r="AD1842">
            <v>130.66999999999999</v>
          </cell>
          <cell r="AE1842">
            <v>0</v>
          </cell>
          <cell r="AF1842">
            <v>130.66999999999999</v>
          </cell>
          <cell r="AG1842">
            <v>130.66999999999999</v>
          </cell>
          <cell r="AH1842">
            <v>0</v>
          </cell>
          <cell r="AI1842">
            <v>130.66999999999999</v>
          </cell>
          <cell r="AJ1842">
            <v>130.66999999999999</v>
          </cell>
          <cell r="AK1842">
            <v>0</v>
          </cell>
          <cell r="AL1842">
            <v>130.66999999999999</v>
          </cell>
          <cell r="AM1842">
            <v>130.66999999999999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</row>
        <row r="1843">
          <cell r="A1843">
            <v>62215020103</v>
          </cell>
          <cell r="B1843" t="str">
            <v>OTROS TRIBUTOS CONTABILIDAD</v>
          </cell>
          <cell r="D1843">
            <v>0</v>
          </cell>
          <cell r="E1843">
            <v>0</v>
          </cell>
          <cell r="F1843" t="str">
            <v>Db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33.630000000000003</v>
          </cell>
          <cell r="L1843">
            <v>33.630000000000003</v>
          </cell>
          <cell r="M1843">
            <v>0</v>
          </cell>
          <cell r="N1843">
            <v>33.630000000000003</v>
          </cell>
          <cell r="O1843">
            <v>33.630000000000003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67.260000000000005</v>
          </cell>
          <cell r="U1843">
            <v>67.260000000000005</v>
          </cell>
          <cell r="V1843">
            <v>0</v>
          </cell>
          <cell r="W1843">
            <v>67.260000000000005</v>
          </cell>
          <cell r="X1843">
            <v>67.260000000000005</v>
          </cell>
          <cell r="Y1843">
            <v>0</v>
          </cell>
          <cell r="Z1843">
            <v>67.260000000000005</v>
          </cell>
          <cell r="AA1843">
            <v>67.260000000000005</v>
          </cell>
          <cell r="AB1843">
            <v>0</v>
          </cell>
          <cell r="AC1843">
            <v>67.260000000000005</v>
          </cell>
          <cell r="AD1843">
            <v>67.260000000000005</v>
          </cell>
          <cell r="AE1843">
            <v>0</v>
          </cell>
          <cell r="AF1843">
            <v>67.260000000000005</v>
          </cell>
          <cell r="AG1843">
            <v>67.260000000000005</v>
          </cell>
          <cell r="AH1843">
            <v>0</v>
          </cell>
          <cell r="AI1843">
            <v>67.260000000000005</v>
          </cell>
          <cell r="AJ1843">
            <v>67.260000000000005</v>
          </cell>
          <cell r="AK1843">
            <v>0</v>
          </cell>
          <cell r="AL1843">
            <v>67.260000000000005</v>
          </cell>
          <cell r="AM1843">
            <v>67.260000000000005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</row>
        <row r="1844">
          <cell r="A1844">
            <v>62215020104</v>
          </cell>
          <cell r="B1844" t="str">
            <v>OTROS TRIBUTOS PRESUPUESTOS Y TEC</v>
          </cell>
          <cell r="D1844">
            <v>0</v>
          </cell>
          <cell r="E1844">
            <v>0</v>
          </cell>
          <cell r="F1844" t="str">
            <v>Db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</row>
        <row r="1845">
          <cell r="A1845">
            <v>62215020105</v>
          </cell>
          <cell r="B1845" t="str">
            <v>OTROS TRIBUTOS REC. HUMANOS</v>
          </cell>
          <cell r="D1845">
            <v>0</v>
          </cell>
          <cell r="E1845">
            <v>0</v>
          </cell>
          <cell r="F1845" t="str">
            <v>Db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22.43</v>
          </cell>
          <cell r="L1845">
            <v>22.43</v>
          </cell>
          <cell r="M1845">
            <v>0</v>
          </cell>
          <cell r="N1845">
            <v>16.510000000000002</v>
          </cell>
          <cell r="O1845">
            <v>16.510000000000002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38.94</v>
          </cell>
          <cell r="U1845">
            <v>38.94</v>
          </cell>
          <cell r="V1845">
            <v>0</v>
          </cell>
          <cell r="W1845">
            <v>38.94</v>
          </cell>
          <cell r="X1845">
            <v>38.94</v>
          </cell>
          <cell r="Y1845">
            <v>0</v>
          </cell>
          <cell r="Z1845">
            <v>38.94</v>
          </cell>
          <cell r="AA1845">
            <v>38.94</v>
          </cell>
          <cell r="AB1845">
            <v>0</v>
          </cell>
          <cell r="AC1845">
            <v>38.94</v>
          </cell>
          <cell r="AD1845">
            <v>38.94</v>
          </cell>
          <cell r="AE1845">
            <v>0</v>
          </cell>
          <cell r="AF1845">
            <v>38.94</v>
          </cell>
          <cell r="AG1845">
            <v>38.94</v>
          </cell>
          <cell r="AH1845">
            <v>0</v>
          </cell>
          <cell r="AI1845">
            <v>38.94</v>
          </cell>
          <cell r="AJ1845">
            <v>38.94</v>
          </cell>
          <cell r="AK1845">
            <v>0</v>
          </cell>
          <cell r="AL1845">
            <v>38.94</v>
          </cell>
          <cell r="AM1845">
            <v>38.94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</row>
        <row r="1846">
          <cell r="A1846">
            <v>62215020106</v>
          </cell>
          <cell r="B1846" t="str">
            <v>OTROS TRIBUTOS SISTEMAS</v>
          </cell>
          <cell r="D1846">
            <v>0</v>
          </cell>
          <cell r="E1846">
            <v>0</v>
          </cell>
          <cell r="F1846" t="str">
            <v>Db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</row>
        <row r="1847">
          <cell r="A1847">
            <v>62215020107</v>
          </cell>
          <cell r="B1847" t="str">
            <v>OTROS TRIBUTOS CUENTAS POR COBRAR</v>
          </cell>
          <cell r="D1847">
            <v>0</v>
          </cell>
          <cell r="E1847">
            <v>0</v>
          </cell>
          <cell r="F1847" t="str">
            <v>Db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</row>
        <row r="1848">
          <cell r="A1848">
            <v>622150300</v>
          </cell>
          <cell r="B1848" t="str">
            <v>OTROS TRIBUTOS OPERACIONES</v>
          </cell>
          <cell r="D1848">
            <v>0</v>
          </cell>
          <cell r="E1848">
            <v>0</v>
          </cell>
          <cell r="F1848" t="str">
            <v>Db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050.18</v>
          </cell>
          <cell r="L1848">
            <v>1050.18</v>
          </cell>
          <cell r="M1848">
            <v>0</v>
          </cell>
          <cell r="N1848">
            <v>1283.1300000000001</v>
          </cell>
          <cell r="O1848">
            <v>1283.1300000000001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2333.31</v>
          </cell>
          <cell r="U1848">
            <v>2333.31</v>
          </cell>
          <cell r="V1848">
            <v>0</v>
          </cell>
          <cell r="W1848">
            <v>2333.31</v>
          </cell>
          <cell r="X1848">
            <v>2333.31</v>
          </cell>
          <cell r="Y1848">
            <v>0</v>
          </cell>
          <cell r="Z1848">
            <v>2333.31</v>
          </cell>
          <cell r="AA1848">
            <v>2333.31</v>
          </cell>
          <cell r="AB1848">
            <v>0</v>
          </cell>
          <cell r="AC1848">
            <v>2333.31</v>
          </cell>
          <cell r="AD1848">
            <v>2333.31</v>
          </cell>
          <cell r="AE1848">
            <v>0</v>
          </cell>
          <cell r="AF1848">
            <v>2359.59</v>
          </cell>
          <cell r="AG1848">
            <v>2333.31</v>
          </cell>
          <cell r="AH1848">
            <v>26.28</v>
          </cell>
          <cell r="AI1848">
            <v>2359.59</v>
          </cell>
          <cell r="AJ1848">
            <v>2333.31</v>
          </cell>
          <cell r="AK1848">
            <v>26.28</v>
          </cell>
          <cell r="AL1848">
            <v>2359.59</v>
          </cell>
          <cell r="AM1848">
            <v>2333.31</v>
          </cell>
          <cell r="AN1848">
            <v>26.28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</row>
        <row r="1849">
          <cell r="A1849">
            <v>622150301</v>
          </cell>
          <cell r="B1849" t="str">
            <v>OTROS TRIBUTOS OPERACIONES</v>
          </cell>
          <cell r="D1849">
            <v>0</v>
          </cell>
          <cell r="E1849">
            <v>0</v>
          </cell>
          <cell r="F1849" t="str">
            <v>Db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</row>
        <row r="1850">
          <cell r="A1850">
            <v>62215030101</v>
          </cell>
          <cell r="B1850" t="str">
            <v>OTROS TRIBUTOS OPERACIONES</v>
          </cell>
          <cell r="D1850">
            <v>0</v>
          </cell>
          <cell r="E1850">
            <v>0</v>
          </cell>
          <cell r="F1850" t="str">
            <v>Db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</row>
        <row r="1851">
          <cell r="A1851">
            <v>622150302</v>
          </cell>
          <cell r="B1851" t="str">
            <v>OTROS TRIBUTOS COMERCIAL</v>
          </cell>
          <cell r="D1851">
            <v>0</v>
          </cell>
          <cell r="E1851">
            <v>0</v>
          </cell>
          <cell r="F1851" t="str">
            <v>Db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112.73</v>
          </cell>
          <cell r="L1851">
            <v>112.73</v>
          </cell>
          <cell r="M1851">
            <v>0</v>
          </cell>
          <cell r="N1851">
            <v>210.95</v>
          </cell>
          <cell r="O1851">
            <v>210.95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323.68</v>
          </cell>
          <cell r="U1851">
            <v>323.68</v>
          </cell>
          <cell r="V1851">
            <v>0</v>
          </cell>
          <cell r="W1851">
            <v>323.68</v>
          </cell>
          <cell r="X1851">
            <v>323.68</v>
          </cell>
          <cell r="Y1851">
            <v>0</v>
          </cell>
          <cell r="Z1851">
            <v>323.68</v>
          </cell>
          <cell r="AA1851">
            <v>323.68</v>
          </cell>
          <cell r="AB1851">
            <v>0</v>
          </cell>
          <cell r="AC1851">
            <v>323.68</v>
          </cell>
          <cell r="AD1851">
            <v>323.68</v>
          </cell>
          <cell r="AE1851">
            <v>0</v>
          </cell>
          <cell r="AF1851">
            <v>323.68</v>
          </cell>
          <cell r="AG1851">
            <v>323.68</v>
          </cell>
          <cell r="AH1851">
            <v>0</v>
          </cell>
          <cell r="AI1851">
            <v>323.68</v>
          </cell>
          <cell r="AJ1851">
            <v>323.68</v>
          </cell>
          <cell r="AK1851">
            <v>0</v>
          </cell>
          <cell r="AL1851">
            <v>323.68</v>
          </cell>
          <cell r="AM1851">
            <v>323.68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</row>
        <row r="1852">
          <cell r="A1852">
            <v>62215030201</v>
          </cell>
          <cell r="B1852" t="str">
            <v>OTROS TRIBUTOS COMERCIAL</v>
          </cell>
          <cell r="D1852">
            <v>0</v>
          </cell>
          <cell r="E1852">
            <v>0</v>
          </cell>
          <cell r="F1852" t="str">
            <v>Db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33.619999999999997</v>
          </cell>
          <cell r="L1852">
            <v>33.619999999999997</v>
          </cell>
          <cell r="M1852">
            <v>0</v>
          </cell>
          <cell r="N1852">
            <v>33.619999999999997</v>
          </cell>
          <cell r="O1852">
            <v>33.619999999999997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67.239999999999995</v>
          </cell>
          <cell r="U1852">
            <v>67.239999999999995</v>
          </cell>
          <cell r="V1852">
            <v>0</v>
          </cell>
          <cell r="W1852">
            <v>67.239999999999995</v>
          </cell>
          <cell r="X1852">
            <v>67.239999999999995</v>
          </cell>
          <cell r="Y1852">
            <v>0</v>
          </cell>
          <cell r="Z1852">
            <v>67.239999999999995</v>
          </cell>
          <cell r="AA1852">
            <v>67.239999999999995</v>
          </cell>
          <cell r="AB1852">
            <v>0</v>
          </cell>
          <cell r="AC1852">
            <v>67.239999999999995</v>
          </cell>
          <cell r="AD1852">
            <v>67.239999999999995</v>
          </cell>
          <cell r="AE1852">
            <v>0</v>
          </cell>
          <cell r="AF1852">
            <v>67.239999999999995</v>
          </cell>
          <cell r="AG1852">
            <v>67.239999999999995</v>
          </cell>
          <cell r="AH1852">
            <v>0</v>
          </cell>
          <cell r="AI1852">
            <v>67.239999999999995</v>
          </cell>
          <cell r="AJ1852">
            <v>67.239999999999995</v>
          </cell>
          <cell r="AK1852">
            <v>0</v>
          </cell>
          <cell r="AL1852">
            <v>67.239999999999995</v>
          </cell>
          <cell r="AM1852">
            <v>67.239999999999995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</row>
        <row r="1853">
          <cell r="A1853">
            <v>62215030202</v>
          </cell>
          <cell r="B1853" t="str">
            <v>OTROS TRIBUTOS VENTAS</v>
          </cell>
          <cell r="D1853">
            <v>0</v>
          </cell>
          <cell r="E1853">
            <v>0</v>
          </cell>
          <cell r="F1853" t="str">
            <v>Db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56.7</v>
          </cell>
          <cell r="L1853">
            <v>56.7</v>
          </cell>
          <cell r="M1853">
            <v>0</v>
          </cell>
          <cell r="N1853">
            <v>154.94999999999999</v>
          </cell>
          <cell r="O1853">
            <v>154.94999999999999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211.65</v>
          </cell>
          <cell r="U1853">
            <v>211.65</v>
          </cell>
          <cell r="V1853">
            <v>0</v>
          </cell>
          <cell r="W1853">
            <v>211.65</v>
          </cell>
          <cell r="X1853">
            <v>211.65</v>
          </cell>
          <cell r="Y1853">
            <v>0</v>
          </cell>
          <cell r="Z1853">
            <v>211.65</v>
          </cell>
          <cell r="AA1853">
            <v>211.65</v>
          </cell>
          <cell r="AB1853">
            <v>0</v>
          </cell>
          <cell r="AC1853">
            <v>211.65</v>
          </cell>
          <cell r="AD1853">
            <v>211.65</v>
          </cell>
          <cell r="AE1853">
            <v>0</v>
          </cell>
          <cell r="AF1853">
            <v>211.65</v>
          </cell>
          <cell r="AG1853">
            <v>211.65</v>
          </cell>
          <cell r="AH1853">
            <v>0</v>
          </cell>
          <cell r="AI1853">
            <v>211.65</v>
          </cell>
          <cell r="AJ1853">
            <v>211.65</v>
          </cell>
          <cell r="AK1853">
            <v>0</v>
          </cell>
          <cell r="AL1853">
            <v>211.65</v>
          </cell>
          <cell r="AM1853">
            <v>211.65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</row>
        <row r="1854">
          <cell r="A1854">
            <v>62215030203</v>
          </cell>
          <cell r="B1854" t="str">
            <v>OTROS TRIBUTOS MARKETING</v>
          </cell>
          <cell r="D1854">
            <v>0</v>
          </cell>
          <cell r="E1854">
            <v>0</v>
          </cell>
          <cell r="F1854" t="str">
            <v>Db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22.41</v>
          </cell>
          <cell r="L1854">
            <v>22.41</v>
          </cell>
          <cell r="M1854">
            <v>0</v>
          </cell>
          <cell r="N1854">
            <v>22.38</v>
          </cell>
          <cell r="O1854">
            <v>22.38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44.79</v>
          </cell>
          <cell r="U1854">
            <v>44.79</v>
          </cell>
          <cell r="V1854">
            <v>0</v>
          </cell>
          <cell r="W1854">
            <v>44.79</v>
          </cell>
          <cell r="X1854">
            <v>44.79</v>
          </cell>
          <cell r="Y1854">
            <v>0</v>
          </cell>
          <cell r="Z1854">
            <v>44.79</v>
          </cell>
          <cell r="AA1854">
            <v>44.79</v>
          </cell>
          <cell r="AB1854">
            <v>0</v>
          </cell>
          <cell r="AC1854">
            <v>44.79</v>
          </cell>
          <cell r="AD1854">
            <v>44.79</v>
          </cell>
          <cell r="AE1854">
            <v>0</v>
          </cell>
          <cell r="AF1854">
            <v>44.79</v>
          </cell>
          <cell r="AG1854">
            <v>44.79</v>
          </cell>
          <cell r="AH1854">
            <v>0</v>
          </cell>
          <cell r="AI1854">
            <v>44.79</v>
          </cell>
          <cell r="AJ1854">
            <v>44.79</v>
          </cell>
          <cell r="AK1854">
            <v>0</v>
          </cell>
          <cell r="AL1854">
            <v>44.79</v>
          </cell>
          <cell r="AM1854">
            <v>44.79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</row>
        <row r="1855">
          <cell r="A1855">
            <v>62215030204</v>
          </cell>
          <cell r="B1855" t="str">
            <v>OTROS TRIBUTOS PURA TRACCION</v>
          </cell>
          <cell r="D1855">
            <v>0</v>
          </cell>
          <cell r="E1855">
            <v>0</v>
          </cell>
          <cell r="F1855" t="str">
            <v>Db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</row>
        <row r="1856">
          <cell r="A1856">
            <v>622150303</v>
          </cell>
          <cell r="B1856" t="str">
            <v>OTROS TRIBUTOS LOGISTICA</v>
          </cell>
          <cell r="D1856">
            <v>0</v>
          </cell>
          <cell r="E1856">
            <v>0</v>
          </cell>
          <cell r="F1856" t="str">
            <v>Db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817.04</v>
          </cell>
          <cell r="L1856">
            <v>817.04</v>
          </cell>
          <cell r="M1856">
            <v>0</v>
          </cell>
          <cell r="N1856">
            <v>949.29</v>
          </cell>
          <cell r="O1856">
            <v>949.29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1766.33</v>
          </cell>
          <cell r="U1856">
            <v>1766.33</v>
          </cell>
          <cell r="V1856">
            <v>0</v>
          </cell>
          <cell r="W1856">
            <v>1766.33</v>
          </cell>
          <cell r="X1856">
            <v>1766.33</v>
          </cell>
          <cell r="Y1856">
            <v>0</v>
          </cell>
          <cell r="Z1856">
            <v>1766.33</v>
          </cell>
          <cell r="AA1856">
            <v>1766.33</v>
          </cell>
          <cell r="AB1856">
            <v>0</v>
          </cell>
          <cell r="AC1856">
            <v>1766.33</v>
          </cell>
          <cell r="AD1856">
            <v>1766.33</v>
          </cell>
          <cell r="AE1856">
            <v>0</v>
          </cell>
          <cell r="AF1856">
            <v>1792.61</v>
          </cell>
          <cell r="AG1856">
            <v>1766.33</v>
          </cell>
          <cell r="AH1856">
            <v>26.28</v>
          </cell>
          <cell r="AI1856">
            <v>1792.61</v>
          </cell>
          <cell r="AJ1856">
            <v>1766.33</v>
          </cell>
          <cell r="AK1856">
            <v>26.28</v>
          </cell>
          <cell r="AL1856">
            <v>1792.61</v>
          </cell>
          <cell r="AM1856">
            <v>1766.33</v>
          </cell>
          <cell r="AN1856">
            <v>26.28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</row>
        <row r="1857">
          <cell r="A1857">
            <v>62215030301</v>
          </cell>
          <cell r="B1857" t="str">
            <v>OTROS TRIBUTOS LOGISTICA</v>
          </cell>
          <cell r="D1857">
            <v>0</v>
          </cell>
          <cell r="E1857">
            <v>0</v>
          </cell>
          <cell r="F1857" t="str">
            <v>Db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11.19</v>
          </cell>
          <cell r="L1857">
            <v>11.19</v>
          </cell>
          <cell r="M1857">
            <v>0</v>
          </cell>
          <cell r="N1857">
            <v>11.2</v>
          </cell>
          <cell r="O1857">
            <v>11.2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22.39</v>
          </cell>
          <cell r="U1857">
            <v>22.39</v>
          </cell>
          <cell r="V1857">
            <v>0</v>
          </cell>
          <cell r="W1857">
            <v>22.39</v>
          </cell>
          <cell r="X1857">
            <v>22.39</v>
          </cell>
          <cell r="Y1857">
            <v>0</v>
          </cell>
          <cell r="Z1857">
            <v>22.39</v>
          </cell>
          <cell r="AA1857">
            <v>22.39</v>
          </cell>
          <cell r="AB1857">
            <v>0</v>
          </cell>
          <cell r="AC1857">
            <v>22.39</v>
          </cell>
          <cell r="AD1857">
            <v>22.39</v>
          </cell>
          <cell r="AE1857">
            <v>0</v>
          </cell>
          <cell r="AF1857">
            <v>22.39</v>
          </cell>
          <cell r="AG1857">
            <v>22.39</v>
          </cell>
          <cell r="AH1857">
            <v>0</v>
          </cell>
          <cell r="AI1857">
            <v>22.39</v>
          </cell>
          <cell r="AJ1857">
            <v>22.39</v>
          </cell>
          <cell r="AK1857">
            <v>0</v>
          </cell>
          <cell r="AL1857">
            <v>22.39</v>
          </cell>
          <cell r="AM1857">
            <v>22.39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</row>
        <row r="1858">
          <cell r="A1858">
            <v>62215030302</v>
          </cell>
          <cell r="B1858" t="str">
            <v>OTROS TRIBUTOS LOGISTICA UIO</v>
          </cell>
          <cell r="D1858">
            <v>0</v>
          </cell>
          <cell r="E1858">
            <v>0</v>
          </cell>
          <cell r="F1858" t="str">
            <v>Db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794.64</v>
          </cell>
          <cell r="L1858">
            <v>794.64</v>
          </cell>
          <cell r="M1858">
            <v>0</v>
          </cell>
          <cell r="N1858">
            <v>926.88</v>
          </cell>
          <cell r="O1858">
            <v>926.88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1721.52</v>
          </cell>
          <cell r="U1858">
            <v>1721.52</v>
          </cell>
          <cell r="V1858">
            <v>0</v>
          </cell>
          <cell r="W1858">
            <v>1721.52</v>
          </cell>
          <cell r="X1858">
            <v>1721.52</v>
          </cell>
          <cell r="Y1858">
            <v>0</v>
          </cell>
          <cell r="Z1858">
            <v>1721.52</v>
          </cell>
          <cell r="AA1858">
            <v>1721.52</v>
          </cell>
          <cell r="AB1858">
            <v>0</v>
          </cell>
          <cell r="AC1858">
            <v>1721.52</v>
          </cell>
          <cell r="AD1858">
            <v>1721.52</v>
          </cell>
          <cell r="AE1858">
            <v>0</v>
          </cell>
          <cell r="AF1858">
            <v>1721.52</v>
          </cell>
          <cell r="AG1858">
            <v>1721.52</v>
          </cell>
          <cell r="AH1858">
            <v>0</v>
          </cell>
          <cell r="AI1858">
            <v>1721.52</v>
          </cell>
          <cell r="AJ1858">
            <v>1721.52</v>
          </cell>
          <cell r="AK1858">
            <v>0</v>
          </cell>
          <cell r="AL1858">
            <v>1721.52</v>
          </cell>
          <cell r="AM1858">
            <v>1721.52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</row>
        <row r="1859">
          <cell r="A1859">
            <v>62215030303</v>
          </cell>
          <cell r="B1859" t="str">
            <v>OTROS TRIBUTOS ACCESORIOS</v>
          </cell>
          <cell r="D1859">
            <v>0</v>
          </cell>
          <cell r="E1859">
            <v>0</v>
          </cell>
          <cell r="F1859" t="str">
            <v>Db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</row>
        <row r="1860">
          <cell r="A1860">
            <v>62215030304</v>
          </cell>
          <cell r="B1860" t="str">
            <v>OTROS TRIBUTOS IMPORTACIONES</v>
          </cell>
          <cell r="D1860">
            <v>0</v>
          </cell>
          <cell r="E1860">
            <v>0</v>
          </cell>
          <cell r="F1860" t="str">
            <v>Db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11.21</v>
          </cell>
          <cell r="L1860">
            <v>11.21</v>
          </cell>
          <cell r="M1860">
            <v>0</v>
          </cell>
          <cell r="N1860">
            <v>11.21</v>
          </cell>
          <cell r="O1860">
            <v>11.21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22.42</v>
          </cell>
          <cell r="U1860">
            <v>22.42</v>
          </cell>
          <cell r="V1860">
            <v>0</v>
          </cell>
          <cell r="W1860">
            <v>22.42</v>
          </cell>
          <cell r="X1860">
            <v>22.42</v>
          </cell>
          <cell r="Y1860">
            <v>0</v>
          </cell>
          <cell r="Z1860">
            <v>22.42</v>
          </cell>
          <cell r="AA1860">
            <v>22.42</v>
          </cell>
          <cell r="AB1860">
            <v>0</v>
          </cell>
          <cell r="AC1860">
            <v>22.42</v>
          </cell>
          <cell r="AD1860">
            <v>22.42</v>
          </cell>
          <cell r="AE1860">
            <v>0</v>
          </cell>
          <cell r="AF1860">
            <v>48.7</v>
          </cell>
          <cell r="AG1860">
            <v>22.42</v>
          </cell>
          <cell r="AH1860">
            <v>26.28</v>
          </cell>
          <cell r="AI1860">
            <v>48.7</v>
          </cell>
          <cell r="AJ1860">
            <v>22.42</v>
          </cell>
          <cell r="AK1860">
            <v>26.28</v>
          </cell>
          <cell r="AL1860">
            <v>48.7</v>
          </cell>
          <cell r="AM1860">
            <v>22.42</v>
          </cell>
          <cell r="AN1860">
            <v>26.28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</row>
        <row r="1861">
          <cell r="A1861">
            <v>622150304</v>
          </cell>
          <cell r="B1861" t="str">
            <v>OTROS TRIBUTOS REPUESTOS</v>
          </cell>
          <cell r="D1861">
            <v>0</v>
          </cell>
          <cell r="E1861">
            <v>0</v>
          </cell>
          <cell r="F1861" t="str">
            <v>Db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109.2</v>
          </cell>
          <cell r="L1861">
            <v>109.2</v>
          </cell>
          <cell r="M1861">
            <v>0</v>
          </cell>
          <cell r="N1861">
            <v>111.68</v>
          </cell>
          <cell r="O1861">
            <v>111.68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220.88</v>
          </cell>
          <cell r="U1861">
            <v>220.88</v>
          </cell>
          <cell r="V1861">
            <v>0</v>
          </cell>
          <cell r="W1861">
            <v>220.88</v>
          </cell>
          <cell r="X1861">
            <v>220.88</v>
          </cell>
          <cell r="Y1861">
            <v>0</v>
          </cell>
          <cell r="Z1861">
            <v>220.88</v>
          </cell>
          <cell r="AA1861">
            <v>220.88</v>
          </cell>
          <cell r="AB1861">
            <v>0</v>
          </cell>
          <cell r="AC1861">
            <v>220.88</v>
          </cell>
          <cell r="AD1861">
            <v>220.88</v>
          </cell>
          <cell r="AE1861">
            <v>0</v>
          </cell>
          <cell r="AF1861">
            <v>220.88</v>
          </cell>
          <cell r="AG1861">
            <v>220.88</v>
          </cell>
          <cell r="AH1861">
            <v>0</v>
          </cell>
          <cell r="AI1861">
            <v>220.88</v>
          </cell>
          <cell r="AJ1861">
            <v>220.88</v>
          </cell>
          <cell r="AK1861">
            <v>0</v>
          </cell>
          <cell r="AL1861">
            <v>220.88</v>
          </cell>
          <cell r="AM1861">
            <v>220.88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</row>
        <row r="1862">
          <cell r="A1862">
            <v>62215030401</v>
          </cell>
          <cell r="B1862" t="str">
            <v>OTROS TRIBUTOS REPUESTOS</v>
          </cell>
          <cell r="D1862">
            <v>0</v>
          </cell>
          <cell r="E1862">
            <v>0</v>
          </cell>
          <cell r="F1862" t="str">
            <v>Db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42</v>
          </cell>
          <cell r="L1862">
            <v>42</v>
          </cell>
          <cell r="M1862">
            <v>0</v>
          </cell>
          <cell r="N1862">
            <v>42.02</v>
          </cell>
          <cell r="O1862">
            <v>42.02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84.02</v>
          </cell>
          <cell r="U1862">
            <v>84.02</v>
          </cell>
          <cell r="V1862">
            <v>0</v>
          </cell>
          <cell r="W1862">
            <v>84.02</v>
          </cell>
          <cell r="X1862">
            <v>84.02</v>
          </cell>
          <cell r="Y1862">
            <v>0</v>
          </cell>
          <cell r="Z1862">
            <v>84.02</v>
          </cell>
          <cell r="AA1862">
            <v>84.02</v>
          </cell>
          <cell r="AB1862">
            <v>0</v>
          </cell>
          <cell r="AC1862">
            <v>84.02</v>
          </cell>
          <cell r="AD1862">
            <v>84.02</v>
          </cell>
          <cell r="AE1862">
            <v>0</v>
          </cell>
          <cell r="AF1862">
            <v>84.02</v>
          </cell>
          <cell r="AG1862">
            <v>84.02</v>
          </cell>
          <cell r="AH1862">
            <v>0</v>
          </cell>
          <cell r="AI1862">
            <v>84.02</v>
          </cell>
          <cell r="AJ1862">
            <v>84.02</v>
          </cell>
          <cell r="AK1862">
            <v>0</v>
          </cell>
          <cell r="AL1862">
            <v>84.02</v>
          </cell>
          <cell r="AM1862">
            <v>84.02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</row>
        <row r="1863">
          <cell r="A1863">
            <v>62215030402</v>
          </cell>
          <cell r="B1863" t="str">
            <v>OTROS TRIBUTOS BODEGA</v>
          </cell>
          <cell r="D1863">
            <v>0</v>
          </cell>
          <cell r="E1863">
            <v>0</v>
          </cell>
          <cell r="F1863" t="str">
            <v>Db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56</v>
          </cell>
          <cell r="L1863">
            <v>56</v>
          </cell>
          <cell r="M1863">
            <v>0</v>
          </cell>
          <cell r="N1863">
            <v>58.48</v>
          </cell>
          <cell r="O1863">
            <v>58.48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114.48</v>
          </cell>
          <cell r="U1863">
            <v>114.48</v>
          </cell>
          <cell r="V1863">
            <v>0</v>
          </cell>
          <cell r="W1863">
            <v>114.48</v>
          </cell>
          <cell r="X1863">
            <v>114.48</v>
          </cell>
          <cell r="Y1863">
            <v>0</v>
          </cell>
          <cell r="Z1863">
            <v>114.48</v>
          </cell>
          <cell r="AA1863">
            <v>114.48</v>
          </cell>
          <cell r="AB1863">
            <v>0</v>
          </cell>
          <cell r="AC1863">
            <v>114.48</v>
          </cell>
          <cell r="AD1863">
            <v>114.48</v>
          </cell>
          <cell r="AE1863">
            <v>0</v>
          </cell>
          <cell r="AF1863">
            <v>114.48</v>
          </cell>
          <cell r="AG1863">
            <v>114.48</v>
          </cell>
          <cell r="AH1863">
            <v>0</v>
          </cell>
          <cell r="AI1863">
            <v>114.48</v>
          </cell>
          <cell r="AJ1863">
            <v>114.48</v>
          </cell>
          <cell r="AK1863">
            <v>0</v>
          </cell>
          <cell r="AL1863">
            <v>114.48</v>
          </cell>
          <cell r="AM1863">
            <v>114.48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</row>
        <row r="1864">
          <cell r="A1864">
            <v>62215030403</v>
          </cell>
          <cell r="B1864" t="str">
            <v>OTROS TRIBUTOS CONTROL INV.</v>
          </cell>
          <cell r="D1864">
            <v>0</v>
          </cell>
          <cell r="E1864">
            <v>0</v>
          </cell>
          <cell r="F1864" t="str">
            <v>Db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11.2</v>
          </cell>
          <cell r="L1864">
            <v>11.2</v>
          </cell>
          <cell r="M1864">
            <v>0</v>
          </cell>
          <cell r="N1864">
            <v>11.18</v>
          </cell>
          <cell r="O1864">
            <v>11.18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22.38</v>
          </cell>
          <cell r="U1864">
            <v>22.38</v>
          </cell>
          <cell r="V1864">
            <v>0</v>
          </cell>
          <cell r="W1864">
            <v>22.38</v>
          </cell>
          <cell r="X1864">
            <v>22.38</v>
          </cell>
          <cell r="Y1864">
            <v>0</v>
          </cell>
          <cell r="Z1864">
            <v>22.38</v>
          </cell>
          <cell r="AA1864">
            <v>22.38</v>
          </cell>
          <cell r="AB1864">
            <v>0</v>
          </cell>
          <cell r="AC1864">
            <v>22.38</v>
          </cell>
          <cell r="AD1864">
            <v>22.38</v>
          </cell>
          <cell r="AE1864">
            <v>0</v>
          </cell>
          <cell r="AF1864">
            <v>22.38</v>
          </cell>
          <cell r="AG1864">
            <v>22.38</v>
          </cell>
          <cell r="AH1864">
            <v>0</v>
          </cell>
          <cell r="AI1864">
            <v>22.38</v>
          </cell>
          <cell r="AJ1864">
            <v>22.38</v>
          </cell>
          <cell r="AK1864">
            <v>0</v>
          </cell>
          <cell r="AL1864">
            <v>22.38</v>
          </cell>
          <cell r="AM1864">
            <v>22.38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</row>
        <row r="1865">
          <cell r="A1865">
            <v>622150305</v>
          </cell>
          <cell r="B1865" t="str">
            <v>OTROS TRIBUTOS SERVICIO</v>
          </cell>
          <cell r="D1865">
            <v>0</v>
          </cell>
          <cell r="E1865">
            <v>0</v>
          </cell>
          <cell r="F1865" t="str">
            <v>Db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11.21</v>
          </cell>
          <cell r="L1865">
            <v>11.21</v>
          </cell>
          <cell r="M1865">
            <v>0</v>
          </cell>
          <cell r="N1865">
            <v>11.21</v>
          </cell>
          <cell r="O1865">
            <v>11.21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22.42</v>
          </cell>
          <cell r="U1865">
            <v>22.42</v>
          </cell>
          <cell r="V1865">
            <v>0</v>
          </cell>
          <cell r="W1865">
            <v>22.42</v>
          </cell>
          <cell r="X1865">
            <v>22.42</v>
          </cell>
          <cell r="Y1865">
            <v>0</v>
          </cell>
          <cell r="Z1865">
            <v>22.42</v>
          </cell>
          <cell r="AA1865">
            <v>22.42</v>
          </cell>
          <cell r="AB1865">
            <v>0</v>
          </cell>
          <cell r="AC1865">
            <v>22.42</v>
          </cell>
          <cell r="AD1865">
            <v>22.42</v>
          </cell>
          <cell r="AE1865">
            <v>0</v>
          </cell>
          <cell r="AF1865">
            <v>22.42</v>
          </cell>
          <cell r="AG1865">
            <v>22.42</v>
          </cell>
          <cell r="AH1865">
            <v>0</v>
          </cell>
          <cell r="AI1865">
            <v>22.42</v>
          </cell>
          <cell r="AJ1865">
            <v>22.42</v>
          </cell>
          <cell r="AK1865">
            <v>0</v>
          </cell>
          <cell r="AL1865">
            <v>22.42</v>
          </cell>
          <cell r="AM1865">
            <v>22.42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</row>
        <row r="1866">
          <cell r="A1866">
            <v>62215030501</v>
          </cell>
          <cell r="B1866" t="str">
            <v>OTROS TRIBUTOS SERVICIO</v>
          </cell>
          <cell r="D1866">
            <v>0</v>
          </cell>
          <cell r="E1866">
            <v>0</v>
          </cell>
          <cell r="F1866" t="str">
            <v>Db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</row>
        <row r="1867">
          <cell r="A1867">
            <v>62215030502</v>
          </cell>
          <cell r="B1867" t="str">
            <v>OTROS TRIBUTOS GARANTIAS</v>
          </cell>
          <cell r="D1867">
            <v>0</v>
          </cell>
          <cell r="E1867">
            <v>0</v>
          </cell>
          <cell r="F1867" t="str">
            <v>Db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</row>
        <row r="1868">
          <cell r="A1868">
            <v>62215030503</v>
          </cell>
          <cell r="B1868" t="str">
            <v>OTROS TRIBUTOS TSM-FIELD</v>
          </cell>
          <cell r="D1868">
            <v>0</v>
          </cell>
          <cell r="E1868">
            <v>0</v>
          </cell>
          <cell r="F1868" t="str">
            <v>Db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</row>
        <row r="1869">
          <cell r="A1869">
            <v>62215030504</v>
          </cell>
          <cell r="B1869" t="str">
            <v>OTROS TRIBUTOS CAPACITACION</v>
          </cell>
          <cell r="D1869">
            <v>0</v>
          </cell>
          <cell r="E1869">
            <v>0</v>
          </cell>
          <cell r="F1869" t="str">
            <v>Db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</row>
        <row r="1870">
          <cell r="A1870">
            <v>62215030505</v>
          </cell>
          <cell r="B1870" t="str">
            <v>OTROS TRIBUTOS AREA TECNICA</v>
          </cell>
          <cell r="D1870">
            <v>0</v>
          </cell>
          <cell r="E1870">
            <v>0</v>
          </cell>
          <cell r="F1870" t="str">
            <v>Db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11.21</v>
          </cell>
          <cell r="L1870">
            <v>11.21</v>
          </cell>
          <cell r="M1870">
            <v>0</v>
          </cell>
          <cell r="N1870">
            <v>11.21</v>
          </cell>
          <cell r="O1870">
            <v>11.21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22.42</v>
          </cell>
          <cell r="U1870">
            <v>22.42</v>
          </cell>
          <cell r="V1870">
            <v>0</v>
          </cell>
          <cell r="W1870">
            <v>22.42</v>
          </cell>
          <cell r="X1870">
            <v>22.42</v>
          </cell>
          <cell r="Y1870">
            <v>0</v>
          </cell>
          <cell r="Z1870">
            <v>22.42</v>
          </cell>
          <cell r="AA1870">
            <v>22.42</v>
          </cell>
          <cell r="AB1870">
            <v>0</v>
          </cell>
          <cell r="AC1870">
            <v>22.42</v>
          </cell>
          <cell r="AD1870">
            <v>22.42</v>
          </cell>
          <cell r="AE1870">
            <v>0</v>
          </cell>
          <cell r="AF1870">
            <v>22.42</v>
          </cell>
          <cell r="AG1870">
            <v>22.42</v>
          </cell>
          <cell r="AH1870">
            <v>0</v>
          </cell>
          <cell r="AI1870">
            <v>22.42</v>
          </cell>
          <cell r="AJ1870">
            <v>22.42</v>
          </cell>
          <cell r="AK1870">
            <v>0</v>
          </cell>
          <cell r="AL1870">
            <v>22.42</v>
          </cell>
          <cell r="AM1870">
            <v>22.42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</row>
        <row r="1871">
          <cell r="A1871">
            <v>622160000</v>
          </cell>
          <cell r="B1871" t="str">
            <v>TELECOMUNICACIONES</v>
          </cell>
          <cell r="D1871">
            <v>0</v>
          </cell>
          <cell r="E1871">
            <v>0</v>
          </cell>
          <cell r="F1871" t="str">
            <v>Db</v>
          </cell>
          <cell r="G1871">
            <v>44389.17</v>
          </cell>
          <cell r="H1871">
            <v>16327.12</v>
          </cell>
          <cell r="I1871">
            <v>5561.29</v>
          </cell>
          <cell r="J1871">
            <v>10765.83</v>
          </cell>
          <cell r="K1871">
            <v>21917.94</v>
          </cell>
          <cell r="L1871">
            <v>6732.86</v>
          </cell>
          <cell r="M1871">
            <v>15185.08</v>
          </cell>
          <cell r="N1871">
            <v>6873.09</v>
          </cell>
          <cell r="O1871">
            <v>1398.61</v>
          </cell>
          <cell r="P1871">
            <v>20659.560000000001</v>
          </cell>
          <cell r="Q1871">
            <v>11098.28</v>
          </cell>
          <cell r="R1871">
            <v>2725.39</v>
          </cell>
          <cell r="S1871">
            <v>29032.45</v>
          </cell>
          <cell r="T1871">
            <v>48387.09</v>
          </cell>
          <cell r="U1871">
            <v>15686.36</v>
          </cell>
          <cell r="V1871">
            <v>32700.73</v>
          </cell>
          <cell r="W1871">
            <v>57097.2</v>
          </cell>
          <cell r="X1871">
            <v>19617.560000000001</v>
          </cell>
          <cell r="Y1871">
            <v>37479.64</v>
          </cell>
          <cell r="Z1871">
            <v>67847.789999999994</v>
          </cell>
          <cell r="AA1871">
            <v>27114.67</v>
          </cell>
          <cell r="AB1871">
            <v>40733.120000000003</v>
          </cell>
          <cell r="AC1871">
            <v>77775.09</v>
          </cell>
          <cell r="AD1871">
            <v>33556.81</v>
          </cell>
          <cell r="AE1871">
            <v>44218.28</v>
          </cell>
          <cell r="AF1871">
            <v>85189.28</v>
          </cell>
          <cell r="AG1871">
            <v>39741.89</v>
          </cell>
          <cell r="AH1871">
            <v>45447.39</v>
          </cell>
          <cell r="AI1871">
            <v>92862.61</v>
          </cell>
          <cell r="AJ1871">
            <v>42951.29</v>
          </cell>
          <cell r="AK1871">
            <v>49911.32</v>
          </cell>
          <cell r="AL1871">
            <v>103196.94</v>
          </cell>
          <cell r="AM1871">
            <v>46607.96</v>
          </cell>
          <cell r="AN1871">
            <v>56588.98</v>
          </cell>
          <cell r="AO1871">
            <v>7924.37</v>
          </cell>
          <cell r="AP1871">
            <v>3323.89</v>
          </cell>
          <cell r="AQ1871">
            <v>4600.4799999999996</v>
          </cell>
          <cell r="AR1871">
            <v>16498.96</v>
          </cell>
          <cell r="AS1871">
            <v>6922.81</v>
          </cell>
          <cell r="AT1871">
            <v>9576.15</v>
          </cell>
          <cell r="AU1871">
            <v>24500.2</v>
          </cell>
          <cell r="AV1871">
            <v>10140.549999999999</v>
          </cell>
          <cell r="AW1871">
            <v>14359.65</v>
          </cell>
          <cell r="AX1871">
            <v>30707.96</v>
          </cell>
          <cell r="AY1871">
            <v>12764.57</v>
          </cell>
          <cell r="AZ1871">
            <v>17943.39</v>
          </cell>
          <cell r="BA1871">
            <v>37305.94</v>
          </cell>
          <cell r="BB1871">
            <v>14858.08</v>
          </cell>
          <cell r="BC1871">
            <v>22447.86</v>
          </cell>
          <cell r="BD1871">
            <v>44389.17</v>
          </cell>
          <cell r="BE1871">
            <v>17587.36</v>
          </cell>
          <cell r="BF1871">
            <v>26801.81</v>
          </cell>
          <cell r="BG1871">
            <v>51833.62</v>
          </cell>
          <cell r="BH1871">
            <v>20038.919999999998</v>
          </cell>
          <cell r="BI1871">
            <v>31794.7</v>
          </cell>
          <cell r="BJ1871">
            <v>57187.26</v>
          </cell>
          <cell r="BK1871">
            <v>21250.55</v>
          </cell>
          <cell r="BL1871">
            <v>35936.71</v>
          </cell>
          <cell r="BM1871">
            <v>62585.52</v>
          </cell>
          <cell r="BN1871">
            <v>22234.31</v>
          </cell>
          <cell r="BO1871">
            <v>40351.21</v>
          </cell>
          <cell r="BP1871">
            <v>67073.39</v>
          </cell>
          <cell r="BQ1871">
            <v>23719.16</v>
          </cell>
          <cell r="BR1871">
            <v>43354.23</v>
          </cell>
          <cell r="BS1871">
            <v>71816.17</v>
          </cell>
          <cell r="BT1871">
            <v>25143.27</v>
          </cell>
          <cell r="BU1871">
            <v>46672.9</v>
          </cell>
          <cell r="BV1871">
            <v>79390.77</v>
          </cell>
          <cell r="BW1871">
            <v>28308.63</v>
          </cell>
          <cell r="BX1871">
            <v>51082.14</v>
          </cell>
          <cell r="BY1871">
            <v>8819</v>
          </cell>
          <cell r="BZ1871">
            <v>4363.26</v>
          </cell>
          <cell r="CA1871">
            <v>4455.74</v>
          </cell>
          <cell r="CB1871">
            <v>17177.259999999998</v>
          </cell>
          <cell r="CC1871">
            <v>8076.39</v>
          </cell>
          <cell r="CD1871">
            <v>9100.8700000000008</v>
          </cell>
          <cell r="CE1871">
            <v>23474.28</v>
          </cell>
          <cell r="CF1871">
            <v>9551.6200000000008</v>
          </cell>
          <cell r="CG1871">
            <v>13922.66</v>
          </cell>
          <cell r="CH1871">
            <v>31639.77</v>
          </cell>
          <cell r="CI1871">
            <v>13513.54</v>
          </cell>
          <cell r="CJ1871">
            <v>18126.23</v>
          </cell>
          <cell r="CK1871">
            <v>38034.86</v>
          </cell>
          <cell r="CL1871">
            <v>15083.79</v>
          </cell>
          <cell r="CM1871">
            <v>22951.07</v>
          </cell>
          <cell r="CN1871">
            <v>44103.3</v>
          </cell>
          <cell r="CO1871">
            <v>16563.3</v>
          </cell>
          <cell r="CP1871">
            <v>27540</v>
          </cell>
          <cell r="CQ1871">
            <v>49295.93</v>
          </cell>
          <cell r="CR1871">
            <v>17566.8</v>
          </cell>
          <cell r="CS1871">
            <v>31729.13</v>
          </cell>
          <cell r="CT1871">
            <v>49295.93</v>
          </cell>
          <cell r="CU1871">
            <v>17566.8</v>
          </cell>
          <cell r="CV1871">
            <v>31729.13</v>
          </cell>
          <cell r="CW1871">
            <v>49295.93</v>
          </cell>
          <cell r="CX1871">
            <v>17566.8</v>
          </cell>
          <cell r="CY1871">
            <v>31729.13</v>
          </cell>
          <cell r="CZ1871">
            <v>49295.93</v>
          </cell>
          <cell r="DA1871">
            <v>17566.8</v>
          </cell>
          <cell r="DB1871">
            <v>31729.13</v>
          </cell>
          <cell r="DC1871">
            <v>49295.93</v>
          </cell>
          <cell r="DD1871">
            <v>17566.8</v>
          </cell>
          <cell r="DE1871">
            <v>31729.13</v>
          </cell>
          <cell r="DF1871">
            <v>49295.93</v>
          </cell>
          <cell r="DG1871">
            <v>17566.8</v>
          </cell>
          <cell r="DH1871">
            <v>31729.13</v>
          </cell>
        </row>
        <row r="1872">
          <cell r="A1872">
            <v>622160100</v>
          </cell>
          <cell r="B1872" t="str">
            <v>TELECOMUNICACIONES PRESIDENCIA</v>
          </cell>
          <cell r="D1872">
            <v>0</v>
          </cell>
          <cell r="E1872">
            <v>0</v>
          </cell>
          <cell r="F1872" t="str">
            <v>Db</v>
          </cell>
          <cell r="G1872">
            <v>1711.84</v>
          </cell>
          <cell r="H1872">
            <v>0</v>
          </cell>
          <cell r="I1872">
            <v>0</v>
          </cell>
          <cell r="J1872">
            <v>0</v>
          </cell>
          <cell r="K1872">
            <v>14.41</v>
          </cell>
          <cell r="L1872">
            <v>0</v>
          </cell>
          <cell r="M1872">
            <v>14.41</v>
          </cell>
          <cell r="N1872">
            <v>0</v>
          </cell>
          <cell r="O1872">
            <v>0</v>
          </cell>
          <cell r="P1872">
            <v>14.41</v>
          </cell>
          <cell r="Q1872">
            <v>189.88</v>
          </cell>
          <cell r="R1872">
            <v>0</v>
          </cell>
          <cell r="S1872">
            <v>204.29</v>
          </cell>
          <cell r="T1872">
            <v>317.02999999999997</v>
          </cell>
          <cell r="U1872">
            <v>18.670000000000002</v>
          </cell>
          <cell r="V1872">
            <v>298.36</v>
          </cell>
          <cell r="W1872">
            <v>509.9</v>
          </cell>
          <cell r="X1872">
            <v>57.13</v>
          </cell>
          <cell r="Y1872">
            <v>452.77</v>
          </cell>
          <cell r="Z1872">
            <v>658.55</v>
          </cell>
          <cell r="AA1872">
            <v>96.88</v>
          </cell>
          <cell r="AB1872">
            <v>561.66999999999996</v>
          </cell>
          <cell r="AC1872">
            <v>807.33</v>
          </cell>
          <cell r="AD1872">
            <v>135.31</v>
          </cell>
          <cell r="AE1872">
            <v>672.02</v>
          </cell>
          <cell r="AF1872">
            <v>971.59</v>
          </cell>
          <cell r="AG1872">
            <v>228.9</v>
          </cell>
          <cell r="AH1872">
            <v>742.69</v>
          </cell>
          <cell r="AI1872">
            <v>1122.07</v>
          </cell>
          <cell r="AJ1872">
            <v>251.31</v>
          </cell>
          <cell r="AK1872">
            <v>870.76</v>
          </cell>
          <cell r="AL1872">
            <v>1331.64</v>
          </cell>
          <cell r="AM1872">
            <v>335.06</v>
          </cell>
          <cell r="AN1872">
            <v>996.58</v>
          </cell>
          <cell r="AO1872">
            <v>277.88</v>
          </cell>
          <cell r="AP1872">
            <v>124.86</v>
          </cell>
          <cell r="AQ1872">
            <v>153.02000000000001</v>
          </cell>
          <cell r="AR1872">
            <v>606.26</v>
          </cell>
          <cell r="AS1872">
            <v>249.73</v>
          </cell>
          <cell r="AT1872">
            <v>356.53</v>
          </cell>
          <cell r="AU1872">
            <v>938.96</v>
          </cell>
          <cell r="AV1872">
            <v>379</v>
          </cell>
          <cell r="AW1872">
            <v>559.96</v>
          </cell>
          <cell r="AX1872">
            <v>1211.3399999999999</v>
          </cell>
          <cell r="AY1872">
            <v>487.08</v>
          </cell>
          <cell r="AZ1872">
            <v>724.26</v>
          </cell>
          <cell r="BA1872">
            <v>1490.11</v>
          </cell>
          <cell r="BB1872">
            <v>595.16999999999996</v>
          </cell>
          <cell r="BC1872">
            <v>894.94</v>
          </cell>
          <cell r="BD1872">
            <v>1711.84</v>
          </cell>
          <cell r="BE1872">
            <v>651.17999999999995</v>
          </cell>
          <cell r="BF1872">
            <v>1060.6600000000001</v>
          </cell>
          <cell r="BG1872">
            <v>1952.55</v>
          </cell>
          <cell r="BH1872">
            <v>707.18</v>
          </cell>
          <cell r="BI1872">
            <v>1245.3699999999999</v>
          </cell>
          <cell r="BJ1872">
            <v>2175.44</v>
          </cell>
          <cell r="BK1872">
            <v>763.2</v>
          </cell>
          <cell r="BL1872">
            <v>1412.24</v>
          </cell>
          <cell r="BM1872">
            <v>2396.3000000000002</v>
          </cell>
          <cell r="BN1872">
            <v>819.17</v>
          </cell>
          <cell r="BO1872">
            <v>1577.13</v>
          </cell>
          <cell r="BP1872">
            <v>2578.08</v>
          </cell>
          <cell r="BQ1872">
            <v>875.15</v>
          </cell>
          <cell r="BR1872">
            <v>1702.93</v>
          </cell>
          <cell r="BS1872">
            <v>2767.12</v>
          </cell>
          <cell r="BT1872">
            <v>931.15</v>
          </cell>
          <cell r="BU1872">
            <v>1835.97</v>
          </cell>
          <cell r="BV1872">
            <v>2996.49</v>
          </cell>
          <cell r="BW1872">
            <v>987.14</v>
          </cell>
          <cell r="BX1872">
            <v>2009.35</v>
          </cell>
          <cell r="BY1872">
            <v>278.56</v>
          </cell>
          <cell r="BZ1872">
            <v>133.22</v>
          </cell>
          <cell r="CA1872">
            <v>145.34</v>
          </cell>
          <cell r="CB1872">
            <v>465.12</v>
          </cell>
          <cell r="CC1872">
            <v>189.19</v>
          </cell>
          <cell r="CD1872">
            <v>275.93</v>
          </cell>
          <cell r="CE1872">
            <v>657.16</v>
          </cell>
          <cell r="CF1872">
            <v>245.2</v>
          </cell>
          <cell r="CG1872">
            <v>411.96</v>
          </cell>
          <cell r="CH1872">
            <v>841.59</v>
          </cell>
          <cell r="CI1872">
            <v>306.57</v>
          </cell>
          <cell r="CJ1872">
            <v>535.02</v>
          </cell>
          <cell r="CK1872">
            <v>1037</v>
          </cell>
          <cell r="CL1872">
            <v>362.6</v>
          </cell>
          <cell r="CM1872">
            <v>674.4</v>
          </cell>
          <cell r="CN1872">
            <v>1221.97</v>
          </cell>
          <cell r="CO1872">
            <v>418.6</v>
          </cell>
          <cell r="CP1872">
            <v>803.37</v>
          </cell>
          <cell r="CQ1872">
            <v>1401.94</v>
          </cell>
          <cell r="CR1872">
            <v>481.91</v>
          </cell>
          <cell r="CS1872">
            <v>920.03</v>
          </cell>
          <cell r="CT1872">
            <v>1401.94</v>
          </cell>
          <cell r="CU1872">
            <v>481.91</v>
          </cell>
          <cell r="CV1872">
            <v>920.03</v>
          </cell>
          <cell r="CW1872">
            <v>1401.94</v>
          </cell>
          <cell r="CX1872">
            <v>481.91</v>
          </cell>
          <cell r="CY1872">
            <v>920.03</v>
          </cell>
          <cell r="CZ1872">
            <v>1401.94</v>
          </cell>
          <cell r="DA1872">
            <v>481.91</v>
          </cell>
          <cell r="DB1872">
            <v>920.03</v>
          </cell>
          <cell r="DC1872">
            <v>1401.94</v>
          </cell>
          <cell r="DD1872">
            <v>481.91</v>
          </cell>
          <cell r="DE1872">
            <v>920.03</v>
          </cell>
          <cell r="DF1872">
            <v>1401.94</v>
          </cell>
          <cell r="DG1872">
            <v>481.91</v>
          </cell>
          <cell r="DH1872">
            <v>920.03</v>
          </cell>
        </row>
        <row r="1873">
          <cell r="A1873">
            <v>622160101</v>
          </cell>
          <cell r="B1873" t="str">
            <v>TELECOMUNICACIONES PRESIDENCIA</v>
          </cell>
          <cell r="D1873">
            <v>0</v>
          </cell>
          <cell r="E1873">
            <v>0</v>
          </cell>
          <cell r="F1873" t="str">
            <v>Db</v>
          </cell>
          <cell r="G1873">
            <v>1711.84</v>
          </cell>
          <cell r="H1873">
            <v>0</v>
          </cell>
          <cell r="I1873">
            <v>0</v>
          </cell>
          <cell r="J1873">
            <v>0</v>
          </cell>
          <cell r="K1873">
            <v>14.41</v>
          </cell>
          <cell r="L1873">
            <v>0</v>
          </cell>
          <cell r="M1873">
            <v>14.41</v>
          </cell>
          <cell r="N1873">
            <v>0</v>
          </cell>
          <cell r="O1873">
            <v>0</v>
          </cell>
          <cell r="P1873">
            <v>14.41</v>
          </cell>
          <cell r="Q1873">
            <v>189.88</v>
          </cell>
          <cell r="R1873">
            <v>0</v>
          </cell>
          <cell r="S1873">
            <v>204.29</v>
          </cell>
          <cell r="T1873">
            <v>317.02999999999997</v>
          </cell>
          <cell r="U1873">
            <v>18.670000000000002</v>
          </cell>
          <cell r="V1873">
            <v>298.36</v>
          </cell>
          <cell r="W1873">
            <v>509.9</v>
          </cell>
          <cell r="X1873">
            <v>57.13</v>
          </cell>
          <cell r="Y1873">
            <v>452.77</v>
          </cell>
          <cell r="Z1873">
            <v>658.55</v>
          </cell>
          <cell r="AA1873">
            <v>96.88</v>
          </cell>
          <cell r="AB1873">
            <v>561.66999999999996</v>
          </cell>
          <cell r="AC1873">
            <v>807.33</v>
          </cell>
          <cell r="AD1873">
            <v>135.31</v>
          </cell>
          <cell r="AE1873">
            <v>672.02</v>
          </cell>
          <cell r="AF1873">
            <v>971.59</v>
          </cell>
          <cell r="AG1873">
            <v>228.9</v>
          </cell>
          <cell r="AH1873">
            <v>742.69</v>
          </cell>
          <cell r="AI1873">
            <v>1122.07</v>
          </cell>
          <cell r="AJ1873">
            <v>251.31</v>
          </cell>
          <cell r="AK1873">
            <v>870.76</v>
          </cell>
          <cell r="AL1873">
            <v>1331.64</v>
          </cell>
          <cell r="AM1873">
            <v>335.06</v>
          </cell>
          <cell r="AN1873">
            <v>996.58</v>
          </cell>
          <cell r="AO1873">
            <v>277.88</v>
          </cell>
          <cell r="AP1873">
            <v>124.86</v>
          </cell>
          <cell r="AQ1873">
            <v>153.02000000000001</v>
          </cell>
          <cell r="AR1873">
            <v>606.26</v>
          </cell>
          <cell r="AS1873">
            <v>249.73</v>
          </cell>
          <cell r="AT1873">
            <v>356.53</v>
          </cell>
          <cell r="AU1873">
            <v>938.96</v>
          </cell>
          <cell r="AV1873">
            <v>379</v>
          </cell>
          <cell r="AW1873">
            <v>559.96</v>
          </cell>
          <cell r="AX1873">
            <v>1211.3399999999999</v>
          </cell>
          <cell r="AY1873">
            <v>487.08</v>
          </cell>
          <cell r="AZ1873">
            <v>724.26</v>
          </cell>
          <cell r="BA1873">
            <v>1490.11</v>
          </cell>
          <cell r="BB1873">
            <v>595.16999999999996</v>
          </cell>
          <cell r="BC1873">
            <v>894.94</v>
          </cell>
          <cell r="BD1873">
            <v>1711.84</v>
          </cell>
          <cell r="BE1873">
            <v>651.17999999999995</v>
          </cell>
          <cell r="BF1873">
            <v>1060.6600000000001</v>
          </cell>
          <cell r="BG1873">
            <v>1952.55</v>
          </cell>
          <cell r="BH1873">
            <v>707.18</v>
          </cell>
          <cell r="BI1873">
            <v>1245.3699999999999</v>
          </cell>
          <cell r="BJ1873">
            <v>2175.44</v>
          </cell>
          <cell r="BK1873">
            <v>763.2</v>
          </cell>
          <cell r="BL1873">
            <v>1412.24</v>
          </cell>
          <cell r="BM1873">
            <v>2396.3000000000002</v>
          </cell>
          <cell r="BN1873">
            <v>819.17</v>
          </cell>
          <cell r="BO1873">
            <v>1577.13</v>
          </cell>
          <cell r="BP1873">
            <v>2578.08</v>
          </cell>
          <cell r="BQ1873">
            <v>875.15</v>
          </cell>
          <cell r="BR1873">
            <v>1702.93</v>
          </cell>
          <cell r="BS1873">
            <v>2767.12</v>
          </cell>
          <cell r="BT1873">
            <v>931.15</v>
          </cell>
          <cell r="BU1873">
            <v>1835.97</v>
          </cell>
          <cell r="BV1873">
            <v>2996.49</v>
          </cell>
          <cell r="BW1873">
            <v>987.14</v>
          </cell>
          <cell r="BX1873">
            <v>2009.35</v>
          </cell>
          <cell r="BY1873">
            <v>278.56</v>
          </cell>
          <cell r="BZ1873">
            <v>133.22</v>
          </cell>
          <cell r="CA1873">
            <v>145.34</v>
          </cell>
          <cell r="CB1873">
            <v>465.12</v>
          </cell>
          <cell r="CC1873">
            <v>189.19</v>
          </cell>
          <cell r="CD1873">
            <v>275.93</v>
          </cell>
          <cell r="CE1873">
            <v>657.16</v>
          </cell>
          <cell r="CF1873">
            <v>245.2</v>
          </cell>
          <cell r="CG1873">
            <v>411.96</v>
          </cell>
          <cell r="CH1873">
            <v>841.59</v>
          </cell>
          <cell r="CI1873">
            <v>306.57</v>
          </cell>
          <cell r="CJ1873">
            <v>535.02</v>
          </cell>
          <cell r="CK1873">
            <v>1037</v>
          </cell>
          <cell r="CL1873">
            <v>362.6</v>
          </cell>
          <cell r="CM1873">
            <v>674.4</v>
          </cell>
          <cell r="CN1873">
            <v>1221.97</v>
          </cell>
          <cell r="CO1873">
            <v>418.6</v>
          </cell>
          <cell r="CP1873">
            <v>803.37</v>
          </cell>
          <cell r="CQ1873">
            <v>1401.94</v>
          </cell>
          <cell r="CR1873">
            <v>481.91</v>
          </cell>
          <cell r="CS1873">
            <v>920.03</v>
          </cell>
          <cell r="CT1873">
            <v>1401.94</v>
          </cell>
          <cell r="CU1873">
            <v>481.91</v>
          </cell>
          <cell r="CV1873">
            <v>920.03</v>
          </cell>
          <cell r="CW1873">
            <v>1401.94</v>
          </cell>
          <cell r="CX1873">
            <v>481.91</v>
          </cell>
          <cell r="CY1873">
            <v>920.03</v>
          </cell>
          <cell r="CZ1873">
            <v>1401.94</v>
          </cell>
          <cell r="DA1873">
            <v>481.91</v>
          </cell>
          <cell r="DB1873">
            <v>920.03</v>
          </cell>
          <cell r="DC1873">
            <v>1401.94</v>
          </cell>
          <cell r="DD1873">
            <v>481.91</v>
          </cell>
          <cell r="DE1873">
            <v>920.03</v>
          </cell>
          <cell r="DF1873">
            <v>1401.94</v>
          </cell>
          <cell r="DG1873">
            <v>481.91</v>
          </cell>
          <cell r="DH1873">
            <v>920.03</v>
          </cell>
        </row>
        <row r="1874">
          <cell r="A1874">
            <v>62216010101</v>
          </cell>
          <cell r="B1874" t="str">
            <v>TELECOMUNICACIONES PRESIDENCIA</v>
          </cell>
          <cell r="D1874">
            <v>0</v>
          </cell>
          <cell r="E1874">
            <v>0</v>
          </cell>
          <cell r="F1874" t="str">
            <v>Db</v>
          </cell>
          <cell r="G1874">
            <v>1711.84</v>
          </cell>
          <cell r="H1874">
            <v>0</v>
          </cell>
          <cell r="I1874">
            <v>0</v>
          </cell>
          <cell r="J1874">
            <v>0</v>
          </cell>
          <cell r="K1874">
            <v>14.41</v>
          </cell>
          <cell r="L1874">
            <v>0</v>
          </cell>
          <cell r="M1874">
            <v>14.41</v>
          </cell>
          <cell r="N1874">
            <v>0</v>
          </cell>
          <cell r="O1874">
            <v>0</v>
          </cell>
          <cell r="P1874">
            <v>14.41</v>
          </cell>
          <cell r="Q1874">
            <v>189.88</v>
          </cell>
          <cell r="R1874">
            <v>0</v>
          </cell>
          <cell r="S1874">
            <v>204.29</v>
          </cell>
          <cell r="T1874">
            <v>317.02999999999997</v>
          </cell>
          <cell r="U1874">
            <v>18.670000000000002</v>
          </cell>
          <cell r="V1874">
            <v>298.36</v>
          </cell>
          <cell r="W1874">
            <v>509.9</v>
          </cell>
          <cell r="X1874">
            <v>57.13</v>
          </cell>
          <cell r="Y1874">
            <v>452.77</v>
          </cell>
          <cell r="Z1874">
            <v>658.55</v>
          </cell>
          <cell r="AA1874">
            <v>96.88</v>
          </cell>
          <cell r="AB1874">
            <v>561.66999999999996</v>
          </cell>
          <cell r="AC1874">
            <v>807.33</v>
          </cell>
          <cell r="AD1874">
            <v>135.31</v>
          </cell>
          <cell r="AE1874">
            <v>672.02</v>
          </cell>
          <cell r="AF1874">
            <v>971.59</v>
          </cell>
          <cell r="AG1874">
            <v>228.9</v>
          </cell>
          <cell r="AH1874">
            <v>742.69</v>
          </cell>
          <cell r="AI1874">
            <v>1122.07</v>
          </cell>
          <cell r="AJ1874">
            <v>251.31</v>
          </cell>
          <cell r="AK1874">
            <v>870.76</v>
          </cell>
          <cell r="AL1874">
            <v>1331.64</v>
          </cell>
          <cell r="AM1874">
            <v>335.06</v>
          </cell>
          <cell r="AN1874">
            <v>996.58</v>
          </cell>
          <cell r="AO1874">
            <v>277.88</v>
          </cell>
          <cell r="AP1874">
            <v>124.86</v>
          </cell>
          <cell r="AQ1874">
            <v>153.02000000000001</v>
          </cell>
          <cell r="AR1874">
            <v>606.26</v>
          </cell>
          <cell r="AS1874">
            <v>249.73</v>
          </cell>
          <cell r="AT1874">
            <v>356.53</v>
          </cell>
          <cell r="AU1874">
            <v>938.96</v>
          </cell>
          <cell r="AV1874">
            <v>379</v>
          </cell>
          <cell r="AW1874">
            <v>559.96</v>
          </cell>
          <cell r="AX1874">
            <v>1211.3399999999999</v>
          </cell>
          <cell r="AY1874">
            <v>487.08</v>
          </cell>
          <cell r="AZ1874">
            <v>724.26</v>
          </cell>
          <cell r="BA1874">
            <v>1490.11</v>
          </cell>
          <cell r="BB1874">
            <v>595.16999999999996</v>
          </cell>
          <cell r="BC1874">
            <v>894.94</v>
          </cell>
          <cell r="BD1874">
            <v>1711.84</v>
          </cell>
          <cell r="BE1874">
            <v>651.17999999999995</v>
          </cell>
          <cell r="BF1874">
            <v>1060.6600000000001</v>
          </cell>
          <cell r="BG1874">
            <v>1952.55</v>
          </cell>
          <cell r="BH1874">
            <v>707.18</v>
          </cell>
          <cell r="BI1874">
            <v>1245.3699999999999</v>
          </cell>
          <cell r="BJ1874">
            <v>2175.44</v>
          </cell>
          <cell r="BK1874">
            <v>763.2</v>
          </cell>
          <cell r="BL1874">
            <v>1412.24</v>
          </cell>
          <cell r="BM1874">
            <v>2396.3000000000002</v>
          </cell>
          <cell r="BN1874">
            <v>819.17</v>
          </cell>
          <cell r="BO1874">
            <v>1577.13</v>
          </cell>
          <cell r="BP1874">
            <v>2578.08</v>
          </cell>
          <cell r="BQ1874">
            <v>875.15</v>
          </cell>
          <cell r="BR1874">
            <v>1702.93</v>
          </cell>
          <cell r="BS1874">
            <v>2767.12</v>
          </cell>
          <cell r="BT1874">
            <v>931.15</v>
          </cell>
          <cell r="BU1874">
            <v>1835.97</v>
          </cell>
          <cell r="BV1874">
            <v>2996.49</v>
          </cell>
          <cell r="BW1874">
            <v>987.14</v>
          </cell>
          <cell r="BX1874">
            <v>2009.35</v>
          </cell>
          <cell r="BY1874">
            <v>278.56</v>
          </cell>
          <cell r="BZ1874">
            <v>133.22</v>
          </cell>
          <cell r="CA1874">
            <v>145.34</v>
          </cell>
          <cell r="CB1874">
            <v>465.12</v>
          </cell>
          <cell r="CC1874">
            <v>189.19</v>
          </cell>
          <cell r="CD1874">
            <v>275.93</v>
          </cell>
          <cell r="CE1874">
            <v>657.16</v>
          </cell>
          <cell r="CF1874">
            <v>245.2</v>
          </cell>
          <cell r="CG1874">
            <v>411.96</v>
          </cell>
          <cell r="CH1874">
            <v>841.59</v>
          </cell>
          <cell r="CI1874">
            <v>306.57</v>
          </cell>
          <cell r="CJ1874">
            <v>535.02</v>
          </cell>
          <cell r="CK1874">
            <v>1037</v>
          </cell>
          <cell r="CL1874">
            <v>362.6</v>
          </cell>
          <cell r="CM1874">
            <v>674.4</v>
          </cell>
          <cell r="CN1874">
            <v>1221.97</v>
          </cell>
          <cell r="CO1874">
            <v>418.6</v>
          </cell>
          <cell r="CP1874">
            <v>803.37</v>
          </cell>
          <cell r="CQ1874">
            <v>1401.94</v>
          </cell>
          <cell r="CR1874">
            <v>481.91</v>
          </cell>
          <cell r="CS1874">
            <v>920.03</v>
          </cell>
          <cell r="CT1874">
            <v>1401.94</v>
          </cell>
          <cell r="CU1874">
            <v>481.91</v>
          </cell>
          <cell r="CV1874">
            <v>920.03</v>
          </cell>
          <cell r="CW1874">
            <v>1401.94</v>
          </cell>
          <cell r="CX1874">
            <v>481.91</v>
          </cell>
          <cell r="CY1874">
            <v>920.03</v>
          </cell>
          <cell r="CZ1874">
            <v>1401.94</v>
          </cell>
          <cell r="DA1874">
            <v>481.91</v>
          </cell>
          <cell r="DB1874">
            <v>920.03</v>
          </cell>
          <cell r="DC1874">
            <v>1401.94</v>
          </cell>
          <cell r="DD1874">
            <v>481.91</v>
          </cell>
          <cell r="DE1874">
            <v>920.03</v>
          </cell>
          <cell r="DF1874">
            <v>1401.94</v>
          </cell>
          <cell r="DG1874">
            <v>481.91</v>
          </cell>
          <cell r="DH1874">
            <v>920.03</v>
          </cell>
        </row>
        <row r="1875">
          <cell r="A1875">
            <v>622160200</v>
          </cell>
          <cell r="B1875" t="str">
            <v>TELECOMUNICACIONES FINANZAS Y ADM</v>
          </cell>
          <cell r="D1875">
            <v>0</v>
          </cell>
          <cell r="E1875">
            <v>0</v>
          </cell>
          <cell r="F1875" t="str">
            <v>Db</v>
          </cell>
          <cell r="G1875">
            <v>18791.54</v>
          </cell>
          <cell r="H1875">
            <v>16327.12</v>
          </cell>
          <cell r="I1875">
            <v>5561.29</v>
          </cell>
          <cell r="J1875">
            <v>10765.83</v>
          </cell>
          <cell r="K1875">
            <v>21701.8</v>
          </cell>
          <cell r="L1875">
            <v>5682.68</v>
          </cell>
          <cell r="M1875">
            <v>16019.12</v>
          </cell>
          <cell r="N1875">
            <v>6873.09</v>
          </cell>
          <cell r="O1875">
            <v>115.48</v>
          </cell>
          <cell r="P1875">
            <v>22776.73</v>
          </cell>
          <cell r="Q1875">
            <v>5121.4399999999996</v>
          </cell>
          <cell r="R1875">
            <v>1931.2</v>
          </cell>
          <cell r="S1875">
            <v>25966.97</v>
          </cell>
          <cell r="T1875">
            <v>38959.79</v>
          </cell>
          <cell r="U1875">
            <v>11668.26</v>
          </cell>
          <cell r="V1875">
            <v>27291.53</v>
          </cell>
          <cell r="W1875">
            <v>43185.23</v>
          </cell>
          <cell r="X1875">
            <v>14433.98</v>
          </cell>
          <cell r="Y1875">
            <v>28751.25</v>
          </cell>
          <cell r="Z1875">
            <v>49772.95</v>
          </cell>
          <cell r="AA1875">
            <v>20467.82</v>
          </cell>
          <cell r="AB1875">
            <v>29305.13</v>
          </cell>
          <cell r="AC1875">
            <v>55289.22</v>
          </cell>
          <cell r="AD1875">
            <v>25721.85</v>
          </cell>
          <cell r="AE1875">
            <v>29567.37</v>
          </cell>
          <cell r="AF1875">
            <v>56600.91</v>
          </cell>
          <cell r="AG1875">
            <v>28486.080000000002</v>
          </cell>
          <cell r="AH1875">
            <v>28114.83</v>
          </cell>
          <cell r="AI1875">
            <v>59552.92</v>
          </cell>
          <cell r="AJ1875">
            <v>30478.7</v>
          </cell>
          <cell r="AK1875">
            <v>29074.22</v>
          </cell>
          <cell r="AL1875">
            <v>65102.400000000001</v>
          </cell>
          <cell r="AM1875">
            <v>32664.639999999999</v>
          </cell>
          <cell r="AN1875">
            <v>32437.759999999998</v>
          </cell>
          <cell r="AO1875">
            <v>3446.2</v>
          </cell>
          <cell r="AP1875">
            <v>2466.5</v>
          </cell>
          <cell r="AQ1875">
            <v>979.7</v>
          </cell>
          <cell r="AR1875">
            <v>7150.63</v>
          </cell>
          <cell r="AS1875">
            <v>5148.28</v>
          </cell>
          <cell r="AT1875">
            <v>2002.35</v>
          </cell>
          <cell r="AU1875">
            <v>10623.09</v>
          </cell>
          <cell r="AV1875">
            <v>7601.3</v>
          </cell>
          <cell r="AW1875">
            <v>3021.79</v>
          </cell>
          <cell r="AX1875">
            <v>13388.24</v>
          </cell>
          <cell r="AY1875">
            <v>9645.0400000000009</v>
          </cell>
          <cell r="AZ1875">
            <v>3743.2</v>
          </cell>
          <cell r="BA1875">
            <v>15878.18</v>
          </cell>
          <cell r="BB1875">
            <v>11205.92</v>
          </cell>
          <cell r="BC1875">
            <v>4672.26</v>
          </cell>
          <cell r="BD1875">
            <v>18791.54</v>
          </cell>
          <cell r="BE1875">
            <v>13208.69</v>
          </cell>
          <cell r="BF1875">
            <v>5582.85</v>
          </cell>
          <cell r="BG1875">
            <v>21682.83</v>
          </cell>
          <cell r="BH1875">
            <v>15045.08</v>
          </cell>
          <cell r="BI1875">
            <v>6637.75</v>
          </cell>
          <cell r="BJ1875">
            <v>22793.08</v>
          </cell>
          <cell r="BK1875">
            <v>15210.82</v>
          </cell>
          <cell r="BL1875">
            <v>7582.26</v>
          </cell>
          <cell r="BM1875">
            <v>23894.06</v>
          </cell>
          <cell r="BN1875">
            <v>15376.56</v>
          </cell>
          <cell r="BO1875">
            <v>8517.5</v>
          </cell>
          <cell r="BP1875">
            <v>24696.33</v>
          </cell>
          <cell r="BQ1875">
            <v>15542.25</v>
          </cell>
          <cell r="BR1875">
            <v>9154.08</v>
          </cell>
          <cell r="BS1875">
            <v>25512.63</v>
          </cell>
          <cell r="BT1875">
            <v>15707.92</v>
          </cell>
          <cell r="BU1875">
            <v>9804.7099999999991</v>
          </cell>
          <cell r="BV1875">
            <v>28896.92</v>
          </cell>
          <cell r="BW1875">
            <v>18052.349999999999</v>
          </cell>
          <cell r="BX1875">
            <v>10844.57</v>
          </cell>
          <cell r="BY1875">
            <v>1735.9</v>
          </cell>
          <cell r="BZ1875">
            <v>849.86</v>
          </cell>
          <cell r="CA1875">
            <v>886.04</v>
          </cell>
          <cell r="CB1875">
            <v>5138.24</v>
          </cell>
          <cell r="CC1875">
            <v>3288.94</v>
          </cell>
          <cell r="CD1875">
            <v>1849.3</v>
          </cell>
          <cell r="CE1875">
            <v>6262.62</v>
          </cell>
          <cell r="CF1875">
            <v>3412.08</v>
          </cell>
          <cell r="CG1875">
            <v>2850.54</v>
          </cell>
          <cell r="CH1875">
            <v>9536.42</v>
          </cell>
          <cell r="CI1875">
            <v>5775.27</v>
          </cell>
          <cell r="CJ1875">
            <v>3761.15</v>
          </cell>
          <cell r="CK1875">
            <v>10722.39</v>
          </cell>
          <cell r="CL1875">
            <v>5898.48</v>
          </cell>
          <cell r="CM1875">
            <v>4823.91</v>
          </cell>
          <cell r="CN1875">
            <v>11818.52</v>
          </cell>
          <cell r="CO1875">
            <v>6023.67</v>
          </cell>
          <cell r="CP1875">
            <v>5794.85</v>
          </cell>
          <cell r="CQ1875">
            <v>12877.44</v>
          </cell>
          <cell r="CR1875">
            <v>6197.76</v>
          </cell>
          <cell r="CS1875">
            <v>6679.68</v>
          </cell>
          <cell r="CT1875">
            <v>12877.44</v>
          </cell>
          <cell r="CU1875">
            <v>6197.76</v>
          </cell>
          <cell r="CV1875">
            <v>6679.68</v>
          </cell>
          <cell r="CW1875">
            <v>12877.44</v>
          </cell>
          <cell r="CX1875">
            <v>6197.76</v>
          </cell>
          <cell r="CY1875">
            <v>6679.68</v>
          </cell>
          <cell r="CZ1875">
            <v>12877.44</v>
          </cell>
          <cell r="DA1875">
            <v>6197.76</v>
          </cell>
          <cell r="DB1875">
            <v>6679.68</v>
          </cell>
          <cell r="DC1875">
            <v>12877.44</v>
          </cell>
          <cell r="DD1875">
            <v>6197.76</v>
          </cell>
          <cell r="DE1875">
            <v>6679.68</v>
          </cell>
          <cell r="DF1875">
            <v>12877.44</v>
          </cell>
          <cell r="DG1875">
            <v>6197.76</v>
          </cell>
          <cell r="DH1875">
            <v>6679.68</v>
          </cell>
        </row>
        <row r="1876">
          <cell r="A1876">
            <v>622160201</v>
          </cell>
          <cell r="B1876" t="str">
            <v>TELECOMUNICACIONES FINANZAS Y ADM</v>
          </cell>
          <cell r="D1876">
            <v>0</v>
          </cell>
          <cell r="E1876">
            <v>0</v>
          </cell>
          <cell r="F1876" t="str">
            <v>Db</v>
          </cell>
          <cell r="G1876">
            <v>18791.54</v>
          </cell>
          <cell r="H1876">
            <v>16327.12</v>
          </cell>
          <cell r="I1876">
            <v>5561.29</v>
          </cell>
          <cell r="J1876">
            <v>10765.83</v>
          </cell>
          <cell r="K1876">
            <v>21701.8</v>
          </cell>
          <cell r="L1876">
            <v>5682.68</v>
          </cell>
          <cell r="M1876">
            <v>16019.12</v>
          </cell>
          <cell r="N1876">
            <v>6873.09</v>
          </cell>
          <cell r="O1876">
            <v>115.48</v>
          </cell>
          <cell r="P1876">
            <v>22776.73</v>
          </cell>
          <cell r="Q1876">
            <v>5121.4399999999996</v>
          </cell>
          <cell r="R1876">
            <v>1931.2</v>
          </cell>
          <cell r="S1876">
            <v>25966.97</v>
          </cell>
          <cell r="T1876">
            <v>38959.79</v>
          </cell>
          <cell r="U1876">
            <v>11668.26</v>
          </cell>
          <cell r="V1876">
            <v>27291.53</v>
          </cell>
          <cell r="W1876">
            <v>43185.23</v>
          </cell>
          <cell r="X1876">
            <v>14433.98</v>
          </cell>
          <cell r="Y1876">
            <v>28751.25</v>
          </cell>
          <cell r="Z1876">
            <v>49772.95</v>
          </cell>
          <cell r="AA1876">
            <v>20467.82</v>
          </cell>
          <cell r="AB1876">
            <v>29305.13</v>
          </cell>
          <cell r="AC1876">
            <v>55289.22</v>
          </cell>
          <cell r="AD1876">
            <v>25721.85</v>
          </cell>
          <cell r="AE1876">
            <v>29567.37</v>
          </cell>
          <cell r="AF1876">
            <v>56600.91</v>
          </cell>
          <cell r="AG1876">
            <v>28486.080000000002</v>
          </cell>
          <cell r="AH1876">
            <v>28114.83</v>
          </cell>
          <cell r="AI1876">
            <v>59552.92</v>
          </cell>
          <cell r="AJ1876">
            <v>30478.7</v>
          </cell>
          <cell r="AK1876">
            <v>29074.22</v>
          </cell>
          <cell r="AL1876">
            <v>65102.400000000001</v>
          </cell>
          <cell r="AM1876">
            <v>32664.639999999999</v>
          </cell>
          <cell r="AN1876">
            <v>32437.759999999998</v>
          </cell>
          <cell r="AO1876">
            <v>3446.2</v>
          </cell>
          <cell r="AP1876">
            <v>2466.5</v>
          </cell>
          <cell r="AQ1876">
            <v>979.7</v>
          </cell>
          <cell r="AR1876">
            <v>7150.63</v>
          </cell>
          <cell r="AS1876">
            <v>5148.28</v>
          </cell>
          <cell r="AT1876">
            <v>2002.35</v>
          </cell>
          <cell r="AU1876">
            <v>10623.09</v>
          </cell>
          <cell r="AV1876">
            <v>7601.3</v>
          </cell>
          <cell r="AW1876">
            <v>3021.79</v>
          </cell>
          <cell r="AX1876">
            <v>13388.24</v>
          </cell>
          <cell r="AY1876">
            <v>9645.0400000000009</v>
          </cell>
          <cell r="AZ1876">
            <v>3743.2</v>
          </cell>
          <cell r="BA1876">
            <v>15878.18</v>
          </cell>
          <cell r="BB1876">
            <v>11205.92</v>
          </cell>
          <cell r="BC1876">
            <v>4672.26</v>
          </cell>
          <cell r="BD1876">
            <v>18791.54</v>
          </cell>
          <cell r="BE1876">
            <v>13208.69</v>
          </cell>
          <cell r="BF1876">
            <v>5582.85</v>
          </cell>
          <cell r="BG1876">
            <v>21682.83</v>
          </cell>
          <cell r="BH1876">
            <v>15045.08</v>
          </cell>
          <cell r="BI1876">
            <v>6637.75</v>
          </cell>
          <cell r="BJ1876">
            <v>22793.08</v>
          </cell>
          <cell r="BK1876">
            <v>15210.82</v>
          </cell>
          <cell r="BL1876">
            <v>7582.26</v>
          </cell>
          <cell r="BM1876">
            <v>23894.06</v>
          </cell>
          <cell r="BN1876">
            <v>15376.56</v>
          </cell>
          <cell r="BO1876">
            <v>8517.5</v>
          </cell>
          <cell r="BP1876">
            <v>24696.33</v>
          </cell>
          <cell r="BQ1876">
            <v>15542.25</v>
          </cell>
          <cell r="BR1876">
            <v>9154.08</v>
          </cell>
          <cell r="BS1876">
            <v>25512.63</v>
          </cell>
          <cell r="BT1876">
            <v>15707.92</v>
          </cell>
          <cell r="BU1876">
            <v>9804.7099999999991</v>
          </cell>
          <cell r="BV1876">
            <v>28896.92</v>
          </cell>
          <cell r="BW1876">
            <v>18052.349999999999</v>
          </cell>
          <cell r="BX1876">
            <v>10844.57</v>
          </cell>
          <cell r="BY1876">
            <v>1735.9</v>
          </cell>
          <cell r="BZ1876">
            <v>849.86</v>
          </cell>
          <cell r="CA1876">
            <v>886.04</v>
          </cell>
          <cell r="CB1876">
            <v>5138.24</v>
          </cell>
          <cell r="CC1876">
            <v>3288.94</v>
          </cell>
          <cell r="CD1876">
            <v>1849.3</v>
          </cell>
          <cell r="CE1876">
            <v>6262.62</v>
          </cell>
          <cell r="CF1876">
            <v>3412.08</v>
          </cell>
          <cell r="CG1876">
            <v>2850.54</v>
          </cell>
          <cell r="CH1876">
            <v>9536.42</v>
          </cell>
          <cell r="CI1876">
            <v>5775.27</v>
          </cell>
          <cell r="CJ1876">
            <v>3761.15</v>
          </cell>
          <cell r="CK1876">
            <v>10722.39</v>
          </cell>
          <cell r="CL1876">
            <v>5898.48</v>
          </cell>
          <cell r="CM1876">
            <v>4823.91</v>
          </cell>
          <cell r="CN1876">
            <v>11818.52</v>
          </cell>
          <cell r="CO1876">
            <v>6023.67</v>
          </cell>
          <cell r="CP1876">
            <v>5794.85</v>
          </cell>
          <cell r="CQ1876">
            <v>12877.44</v>
          </cell>
          <cell r="CR1876">
            <v>6197.76</v>
          </cell>
          <cell r="CS1876">
            <v>6679.68</v>
          </cell>
          <cell r="CT1876">
            <v>12877.44</v>
          </cell>
          <cell r="CU1876">
            <v>6197.76</v>
          </cell>
          <cell r="CV1876">
            <v>6679.68</v>
          </cell>
          <cell r="CW1876">
            <v>12877.44</v>
          </cell>
          <cell r="CX1876">
            <v>6197.76</v>
          </cell>
          <cell r="CY1876">
            <v>6679.68</v>
          </cell>
          <cell r="CZ1876">
            <v>12877.44</v>
          </cell>
          <cell r="DA1876">
            <v>6197.76</v>
          </cell>
          <cell r="DB1876">
            <v>6679.68</v>
          </cell>
          <cell r="DC1876">
            <v>12877.44</v>
          </cell>
          <cell r="DD1876">
            <v>6197.76</v>
          </cell>
          <cell r="DE1876">
            <v>6679.68</v>
          </cell>
          <cell r="DF1876">
            <v>12877.44</v>
          </cell>
          <cell r="DG1876">
            <v>6197.76</v>
          </cell>
          <cell r="DH1876">
            <v>6679.68</v>
          </cell>
        </row>
        <row r="1877">
          <cell r="A1877">
            <v>62216020101</v>
          </cell>
          <cell r="B1877" t="str">
            <v>TELECOMUNICACIONES FINANZAS Y ADM</v>
          </cell>
          <cell r="D1877">
            <v>0</v>
          </cell>
          <cell r="E1877">
            <v>0</v>
          </cell>
          <cell r="F1877" t="str">
            <v>Db</v>
          </cell>
          <cell r="G1877">
            <v>11847.1</v>
          </cell>
          <cell r="H1877">
            <v>16327.12</v>
          </cell>
          <cell r="I1877">
            <v>5561.29</v>
          </cell>
          <cell r="J1877">
            <v>10765.83</v>
          </cell>
          <cell r="K1877">
            <v>21629.75</v>
          </cell>
          <cell r="L1877">
            <v>5561.29</v>
          </cell>
          <cell r="M1877">
            <v>16068.46</v>
          </cell>
          <cell r="N1877">
            <v>6873.09</v>
          </cell>
          <cell r="O1877">
            <v>0</v>
          </cell>
          <cell r="P1877">
            <v>22941.55</v>
          </cell>
          <cell r="Q1877">
            <v>3792.41</v>
          </cell>
          <cell r="R1877">
            <v>1850.26</v>
          </cell>
          <cell r="S1877">
            <v>24883.7</v>
          </cell>
          <cell r="T1877">
            <v>36821.800000000003</v>
          </cell>
          <cell r="U1877">
            <v>11272.03</v>
          </cell>
          <cell r="V1877">
            <v>25549.77</v>
          </cell>
          <cell r="W1877">
            <v>39908.68</v>
          </cell>
          <cell r="X1877">
            <v>13920.08</v>
          </cell>
          <cell r="Y1877">
            <v>25988.6</v>
          </cell>
          <cell r="Z1877">
            <v>45460.25</v>
          </cell>
          <cell r="AA1877">
            <v>19844.11</v>
          </cell>
          <cell r="AB1877">
            <v>25616.14</v>
          </cell>
          <cell r="AC1877">
            <v>50098.28</v>
          </cell>
          <cell r="AD1877">
            <v>24992.33</v>
          </cell>
          <cell r="AE1877">
            <v>25105.95</v>
          </cell>
          <cell r="AF1877">
            <v>50138.3</v>
          </cell>
          <cell r="AG1877">
            <v>27185.439999999999</v>
          </cell>
          <cell r="AH1877">
            <v>22952.86</v>
          </cell>
          <cell r="AI1877">
            <v>52056.82</v>
          </cell>
          <cell r="AJ1877">
            <v>29077.27</v>
          </cell>
          <cell r="AK1877">
            <v>22979.55</v>
          </cell>
          <cell r="AL1877">
            <v>56578.49</v>
          </cell>
          <cell r="AM1877">
            <v>31151.21</v>
          </cell>
          <cell r="AN1877">
            <v>25427.279999999999</v>
          </cell>
          <cell r="AO1877">
            <v>2164.27</v>
          </cell>
          <cell r="AP1877">
            <v>2136.1</v>
          </cell>
          <cell r="AQ1877">
            <v>28.17</v>
          </cell>
          <cell r="AR1877">
            <v>4539.49</v>
          </cell>
          <cell r="AS1877">
            <v>4487.88</v>
          </cell>
          <cell r="AT1877">
            <v>51.61</v>
          </cell>
          <cell r="AU1877">
            <v>6692.87</v>
          </cell>
          <cell r="AV1877">
            <v>6610.47</v>
          </cell>
          <cell r="AW1877">
            <v>82.4</v>
          </cell>
          <cell r="AX1877">
            <v>8590.26</v>
          </cell>
          <cell r="AY1877">
            <v>8497.39</v>
          </cell>
          <cell r="AZ1877">
            <v>92.87</v>
          </cell>
          <cell r="BA1877">
            <v>10030.91</v>
          </cell>
          <cell r="BB1877">
            <v>9912.69</v>
          </cell>
          <cell r="BC1877">
            <v>118.22</v>
          </cell>
          <cell r="BD1877">
            <v>11847.1</v>
          </cell>
          <cell r="BE1877">
            <v>11704.68</v>
          </cell>
          <cell r="BF1877">
            <v>142.41999999999999</v>
          </cell>
          <cell r="BG1877">
            <v>13551.79</v>
          </cell>
          <cell r="BH1877">
            <v>13375.33</v>
          </cell>
          <cell r="BI1877">
            <v>176.46</v>
          </cell>
          <cell r="BJ1877">
            <v>13575.74</v>
          </cell>
          <cell r="BK1877">
            <v>13375.33</v>
          </cell>
          <cell r="BL1877">
            <v>200.41</v>
          </cell>
          <cell r="BM1877">
            <v>13599.69</v>
          </cell>
          <cell r="BN1877">
            <v>13375.33</v>
          </cell>
          <cell r="BO1877">
            <v>224.36</v>
          </cell>
          <cell r="BP1877">
            <v>13603.14</v>
          </cell>
          <cell r="BQ1877">
            <v>13375.33</v>
          </cell>
          <cell r="BR1877">
            <v>227.81</v>
          </cell>
          <cell r="BS1877">
            <v>13603.14</v>
          </cell>
          <cell r="BT1877">
            <v>13375.33</v>
          </cell>
          <cell r="BU1877">
            <v>227.81</v>
          </cell>
          <cell r="BV1877">
            <v>15753.56</v>
          </cell>
          <cell r="BW1877">
            <v>15492.08</v>
          </cell>
          <cell r="BX1877">
            <v>261.48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</row>
        <row r="1878">
          <cell r="A1878">
            <v>62216020102</v>
          </cell>
          <cell r="B1878" t="str">
            <v>TELECOMUNICACIONES ADM. Y COMPRAS</v>
          </cell>
          <cell r="D1878">
            <v>0</v>
          </cell>
          <cell r="E1878">
            <v>0</v>
          </cell>
          <cell r="F1878" t="str">
            <v>Db</v>
          </cell>
          <cell r="G1878">
            <v>1462.39</v>
          </cell>
          <cell r="H1878">
            <v>0</v>
          </cell>
          <cell r="I1878">
            <v>0</v>
          </cell>
          <cell r="J1878">
            <v>0</v>
          </cell>
          <cell r="K1878">
            <v>14.41</v>
          </cell>
          <cell r="L1878">
            <v>65.33</v>
          </cell>
          <cell r="M1878">
            <v>-50.92</v>
          </cell>
          <cell r="N1878">
            <v>0</v>
          </cell>
          <cell r="O1878">
            <v>65.34</v>
          </cell>
          <cell r="P1878">
            <v>-116.26</v>
          </cell>
          <cell r="Q1878">
            <v>284.79000000000002</v>
          </cell>
          <cell r="R1878">
            <v>36.119999999999997</v>
          </cell>
          <cell r="S1878">
            <v>132.41</v>
          </cell>
          <cell r="T1878">
            <v>440.31</v>
          </cell>
          <cell r="U1878">
            <v>209.1</v>
          </cell>
          <cell r="V1878">
            <v>231.21</v>
          </cell>
          <cell r="W1878">
            <v>705.57</v>
          </cell>
          <cell r="X1878">
            <v>242.74</v>
          </cell>
          <cell r="Y1878">
            <v>462.83</v>
          </cell>
          <cell r="Z1878">
            <v>915.6</v>
          </cell>
          <cell r="AA1878">
            <v>289.41000000000003</v>
          </cell>
          <cell r="AB1878">
            <v>626.19000000000005</v>
          </cell>
          <cell r="AC1878">
            <v>1130.93</v>
          </cell>
          <cell r="AD1878">
            <v>339.22</v>
          </cell>
          <cell r="AE1878">
            <v>791.71</v>
          </cell>
          <cell r="AF1878">
            <v>1425.06</v>
          </cell>
          <cell r="AG1878">
            <v>493.75</v>
          </cell>
          <cell r="AH1878">
            <v>931.31</v>
          </cell>
          <cell r="AI1878">
            <v>1661.99</v>
          </cell>
          <cell r="AJ1878">
            <v>538.55999999999995</v>
          </cell>
          <cell r="AK1878">
            <v>1123.43</v>
          </cell>
          <cell r="AL1878">
            <v>1895.53</v>
          </cell>
          <cell r="AM1878">
            <v>583.35</v>
          </cell>
          <cell r="AN1878">
            <v>1312.18</v>
          </cell>
          <cell r="AO1878">
            <v>240.74</v>
          </cell>
          <cell r="AP1878">
            <v>44.79</v>
          </cell>
          <cell r="AQ1878">
            <v>195.95</v>
          </cell>
          <cell r="AR1878">
            <v>490.14</v>
          </cell>
          <cell r="AS1878">
            <v>89.64</v>
          </cell>
          <cell r="AT1878">
            <v>400.5</v>
          </cell>
          <cell r="AU1878">
            <v>746.77</v>
          </cell>
          <cell r="AV1878">
            <v>134.43</v>
          </cell>
          <cell r="AW1878">
            <v>612.34</v>
          </cell>
          <cell r="AX1878">
            <v>943.93</v>
          </cell>
          <cell r="AY1878">
            <v>179.22</v>
          </cell>
          <cell r="AZ1878">
            <v>764.71</v>
          </cell>
          <cell r="BA1878">
            <v>1173.57</v>
          </cell>
          <cell r="BB1878">
            <v>224.01</v>
          </cell>
          <cell r="BC1878">
            <v>949.56</v>
          </cell>
          <cell r="BD1878">
            <v>1462.39</v>
          </cell>
          <cell r="BE1878">
            <v>322.8</v>
          </cell>
          <cell r="BF1878">
            <v>1139.5899999999999</v>
          </cell>
          <cell r="BG1878">
            <v>1734.91</v>
          </cell>
          <cell r="BH1878">
            <v>376.56</v>
          </cell>
          <cell r="BI1878">
            <v>1358.35</v>
          </cell>
          <cell r="BJ1878">
            <v>1979.46</v>
          </cell>
          <cell r="BK1878">
            <v>430.28</v>
          </cell>
          <cell r="BL1878">
            <v>1549.18</v>
          </cell>
          <cell r="BM1878">
            <v>2222.04</v>
          </cell>
          <cell r="BN1878">
            <v>484.01</v>
          </cell>
          <cell r="BO1878">
            <v>1738.03</v>
          </cell>
          <cell r="BP1878">
            <v>2405.02</v>
          </cell>
          <cell r="BQ1878">
            <v>537.73</v>
          </cell>
          <cell r="BR1878">
            <v>1867.29</v>
          </cell>
          <cell r="BS1878">
            <v>2591.8200000000002</v>
          </cell>
          <cell r="BT1878">
            <v>591.49</v>
          </cell>
          <cell r="BU1878">
            <v>2000.33</v>
          </cell>
          <cell r="BV1878">
            <v>2787.58</v>
          </cell>
          <cell r="BW1878">
            <v>613.87</v>
          </cell>
          <cell r="BX1878">
            <v>2173.71</v>
          </cell>
          <cell r="BY1878">
            <v>56</v>
          </cell>
          <cell r="BZ1878">
            <v>56</v>
          </cell>
          <cell r="CA1878">
            <v>0</v>
          </cell>
          <cell r="CB1878">
            <v>56</v>
          </cell>
          <cell r="CC1878">
            <v>56</v>
          </cell>
          <cell r="CD1878">
            <v>0</v>
          </cell>
          <cell r="CE1878">
            <v>56</v>
          </cell>
          <cell r="CF1878">
            <v>56</v>
          </cell>
          <cell r="CG1878">
            <v>0</v>
          </cell>
          <cell r="CH1878">
            <v>56</v>
          </cell>
          <cell r="CI1878">
            <v>56</v>
          </cell>
          <cell r="CJ1878">
            <v>0</v>
          </cell>
          <cell r="CK1878">
            <v>56</v>
          </cell>
          <cell r="CL1878">
            <v>56</v>
          </cell>
          <cell r="CM1878">
            <v>0</v>
          </cell>
          <cell r="CN1878">
            <v>56</v>
          </cell>
          <cell r="CO1878">
            <v>56</v>
          </cell>
          <cell r="CP1878">
            <v>0</v>
          </cell>
          <cell r="CQ1878">
            <v>56</v>
          </cell>
          <cell r="CR1878">
            <v>56</v>
          </cell>
          <cell r="CS1878">
            <v>0</v>
          </cell>
          <cell r="CT1878">
            <v>56</v>
          </cell>
          <cell r="CU1878">
            <v>56</v>
          </cell>
          <cell r="CV1878">
            <v>0</v>
          </cell>
          <cell r="CW1878">
            <v>56</v>
          </cell>
          <cell r="CX1878">
            <v>56</v>
          </cell>
          <cell r="CY1878">
            <v>0</v>
          </cell>
          <cell r="CZ1878">
            <v>56</v>
          </cell>
          <cell r="DA1878">
            <v>56</v>
          </cell>
          <cell r="DB1878">
            <v>0</v>
          </cell>
          <cell r="DC1878">
            <v>56</v>
          </cell>
          <cell r="DD1878">
            <v>56</v>
          </cell>
          <cell r="DE1878">
            <v>0</v>
          </cell>
          <cell r="DF1878">
            <v>56</v>
          </cell>
          <cell r="DG1878">
            <v>56</v>
          </cell>
          <cell r="DH1878">
            <v>0</v>
          </cell>
        </row>
        <row r="1879">
          <cell r="A1879">
            <v>62216020103</v>
          </cell>
          <cell r="B1879" t="str">
            <v>TELECOMUNICACIONES CONTABILIDAD</v>
          </cell>
          <cell r="D1879">
            <v>0</v>
          </cell>
          <cell r="E1879">
            <v>0</v>
          </cell>
          <cell r="F1879" t="str">
            <v>Db</v>
          </cell>
          <cell r="G1879">
            <v>2766.5</v>
          </cell>
          <cell r="H1879">
            <v>0</v>
          </cell>
          <cell r="I1879">
            <v>0</v>
          </cell>
          <cell r="J1879">
            <v>0</v>
          </cell>
          <cell r="K1879">
            <v>14.41</v>
          </cell>
          <cell r="L1879">
            <v>33.630000000000003</v>
          </cell>
          <cell r="M1879">
            <v>-19.22</v>
          </cell>
          <cell r="N1879">
            <v>0</v>
          </cell>
          <cell r="O1879">
            <v>33.630000000000003</v>
          </cell>
          <cell r="P1879">
            <v>-52.85</v>
          </cell>
          <cell r="Q1879">
            <v>474.64</v>
          </cell>
          <cell r="R1879">
            <v>33.619999999999997</v>
          </cell>
          <cell r="S1879">
            <v>388.17</v>
          </cell>
          <cell r="T1879">
            <v>757.88</v>
          </cell>
          <cell r="U1879">
            <v>134.54</v>
          </cell>
          <cell r="V1879">
            <v>623.34</v>
          </cell>
          <cell r="W1879">
            <v>1145.52</v>
          </cell>
          <cell r="X1879">
            <v>196.15</v>
          </cell>
          <cell r="Y1879">
            <v>949.37</v>
          </cell>
          <cell r="Z1879">
            <v>1454.63</v>
          </cell>
          <cell r="AA1879">
            <v>232.99</v>
          </cell>
          <cell r="AB1879">
            <v>1221.6400000000001</v>
          </cell>
          <cell r="AC1879">
            <v>1764.11</v>
          </cell>
          <cell r="AD1879">
            <v>266.60000000000002</v>
          </cell>
          <cell r="AE1879">
            <v>1497.51</v>
          </cell>
          <cell r="AF1879">
            <v>2214.17</v>
          </cell>
          <cell r="AG1879">
            <v>458.02</v>
          </cell>
          <cell r="AH1879">
            <v>1756.15</v>
          </cell>
          <cell r="AI1879">
            <v>2530.7600000000002</v>
          </cell>
          <cell r="AJ1879">
            <v>480.41</v>
          </cell>
          <cell r="AK1879">
            <v>2050.35</v>
          </cell>
          <cell r="AL1879">
            <v>2850.97</v>
          </cell>
          <cell r="AM1879">
            <v>513.97</v>
          </cell>
          <cell r="AN1879">
            <v>2337</v>
          </cell>
          <cell r="AO1879">
            <v>550.42999999999995</v>
          </cell>
          <cell r="AP1879">
            <v>252.03</v>
          </cell>
          <cell r="AQ1879">
            <v>298.39999999999998</v>
          </cell>
          <cell r="AR1879">
            <v>1119.9000000000001</v>
          </cell>
          <cell r="AS1879">
            <v>504.03</v>
          </cell>
          <cell r="AT1879">
            <v>615.87</v>
          </cell>
          <cell r="AU1879">
            <v>1694.17</v>
          </cell>
          <cell r="AV1879">
            <v>756.03</v>
          </cell>
          <cell r="AW1879">
            <v>938.14</v>
          </cell>
          <cell r="AX1879">
            <v>2016.01</v>
          </cell>
          <cell r="AY1879">
            <v>834.42</v>
          </cell>
          <cell r="AZ1879">
            <v>1181.5899999999999</v>
          </cell>
          <cell r="BA1879">
            <v>2395.77</v>
          </cell>
          <cell r="BB1879">
            <v>912.82</v>
          </cell>
          <cell r="BC1879">
            <v>1482.95</v>
          </cell>
          <cell r="BD1879">
            <v>2766.5</v>
          </cell>
          <cell r="BE1879">
            <v>991.21</v>
          </cell>
          <cell r="BF1879">
            <v>1775.29</v>
          </cell>
          <cell r="BG1879">
            <v>3175.43</v>
          </cell>
          <cell r="BH1879">
            <v>1069.5899999999999</v>
          </cell>
          <cell r="BI1879">
            <v>2105.84</v>
          </cell>
          <cell r="BJ1879">
            <v>3577.95</v>
          </cell>
          <cell r="BK1879">
            <v>1148.01</v>
          </cell>
          <cell r="BL1879">
            <v>2429.94</v>
          </cell>
          <cell r="BM1879">
            <v>3977.13</v>
          </cell>
          <cell r="BN1879">
            <v>1226.4000000000001</v>
          </cell>
          <cell r="BO1879">
            <v>2750.73</v>
          </cell>
          <cell r="BP1879">
            <v>4297.38</v>
          </cell>
          <cell r="BQ1879">
            <v>1304.78</v>
          </cell>
          <cell r="BR1879">
            <v>2992.6</v>
          </cell>
          <cell r="BS1879">
            <v>4627.2700000000004</v>
          </cell>
          <cell r="BT1879">
            <v>1383.14</v>
          </cell>
          <cell r="BU1879">
            <v>3244.13</v>
          </cell>
          <cell r="BV1879">
            <v>5285.03</v>
          </cell>
          <cell r="BW1879">
            <v>1554.87</v>
          </cell>
          <cell r="BX1879">
            <v>3730.16</v>
          </cell>
          <cell r="BY1879">
            <v>951.84</v>
          </cell>
          <cell r="BZ1879">
            <v>452.95</v>
          </cell>
          <cell r="CA1879">
            <v>498.89</v>
          </cell>
          <cell r="CB1879">
            <v>3886.36</v>
          </cell>
          <cell r="CC1879">
            <v>2858.45</v>
          </cell>
          <cell r="CD1879">
            <v>1027.9100000000001</v>
          </cell>
          <cell r="CE1879">
            <v>4490.3100000000004</v>
          </cell>
          <cell r="CF1879">
            <v>2936.83</v>
          </cell>
          <cell r="CG1879">
            <v>1553.48</v>
          </cell>
          <cell r="CH1879">
            <v>7270.18</v>
          </cell>
          <cell r="CI1879">
            <v>5236.3999999999996</v>
          </cell>
          <cell r="CJ1879">
            <v>2033.78</v>
          </cell>
          <cell r="CK1879">
            <v>7923.97</v>
          </cell>
          <cell r="CL1879">
            <v>5314.81</v>
          </cell>
          <cell r="CM1879">
            <v>2609.16</v>
          </cell>
          <cell r="CN1879">
            <v>8524.3700000000008</v>
          </cell>
          <cell r="CO1879">
            <v>5395.24</v>
          </cell>
          <cell r="CP1879">
            <v>3129.13</v>
          </cell>
          <cell r="CQ1879">
            <v>9105.11</v>
          </cell>
          <cell r="CR1879">
            <v>5499.08</v>
          </cell>
          <cell r="CS1879">
            <v>3606.03</v>
          </cell>
          <cell r="CT1879">
            <v>9105.11</v>
          </cell>
          <cell r="CU1879">
            <v>5499.08</v>
          </cell>
          <cell r="CV1879">
            <v>3606.03</v>
          </cell>
          <cell r="CW1879">
            <v>9105.11</v>
          </cell>
          <cell r="CX1879">
            <v>5499.08</v>
          </cell>
          <cell r="CY1879">
            <v>3606.03</v>
          </cell>
          <cell r="CZ1879">
            <v>9105.11</v>
          </cell>
          <cell r="DA1879">
            <v>5499.08</v>
          </cell>
          <cell r="DB1879">
            <v>3606.03</v>
          </cell>
          <cell r="DC1879">
            <v>9105.11</v>
          </cell>
          <cell r="DD1879">
            <v>5499.08</v>
          </cell>
          <cell r="DE1879">
            <v>3606.03</v>
          </cell>
          <cell r="DF1879">
            <v>9105.11</v>
          </cell>
          <cell r="DG1879">
            <v>5499.08</v>
          </cell>
          <cell r="DH1879">
            <v>3606.03</v>
          </cell>
        </row>
        <row r="1880">
          <cell r="A1880">
            <v>62216020104</v>
          </cell>
          <cell r="B1880" t="str">
            <v>TELECOMUNICACIONES PRESUPUESTOS Y TEC</v>
          </cell>
          <cell r="D1880">
            <v>0</v>
          </cell>
          <cell r="E1880">
            <v>0</v>
          </cell>
          <cell r="F1880" t="str">
            <v>Db</v>
          </cell>
          <cell r="G1880">
            <v>383.54</v>
          </cell>
          <cell r="H1880">
            <v>0</v>
          </cell>
          <cell r="I1880">
            <v>0</v>
          </cell>
          <cell r="J1880">
            <v>0</v>
          </cell>
          <cell r="K1880">
            <v>14.41</v>
          </cell>
          <cell r="L1880">
            <v>0</v>
          </cell>
          <cell r="M1880">
            <v>14.41</v>
          </cell>
          <cell r="N1880">
            <v>0</v>
          </cell>
          <cell r="O1880">
            <v>0</v>
          </cell>
          <cell r="P1880">
            <v>14.41</v>
          </cell>
          <cell r="Q1880">
            <v>94.93</v>
          </cell>
          <cell r="R1880">
            <v>0</v>
          </cell>
          <cell r="S1880">
            <v>109.34</v>
          </cell>
          <cell r="T1880">
            <v>156.37</v>
          </cell>
          <cell r="U1880">
            <v>0</v>
          </cell>
          <cell r="V1880">
            <v>156.37</v>
          </cell>
          <cell r="W1880">
            <v>233.58</v>
          </cell>
          <cell r="X1880">
            <v>0</v>
          </cell>
          <cell r="Y1880">
            <v>233.58</v>
          </cell>
          <cell r="Z1880">
            <v>288.68</v>
          </cell>
          <cell r="AA1880">
            <v>0.65</v>
          </cell>
          <cell r="AB1880">
            <v>288.02999999999997</v>
          </cell>
          <cell r="AC1880">
            <v>343.85</v>
          </cell>
          <cell r="AD1880">
            <v>0.65</v>
          </cell>
          <cell r="AE1880">
            <v>343.2</v>
          </cell>
          <cell r="AF1880">
            <v>422.98</v>
          </cell>
          <cell r="AG1880">
            <v>33.25</v>
          </cell>
          <cell r="AH1880">
            <v>389.73</v>
          </cell>
          <cell r="AI1880">
            <v>487.02</v>
          </cell>
          <cell r="AJ1880">
            <v>33.25</v>
          </cell>
          <cell r="AK1880">
            <v>453.77</v>
          </cell>
          <cell r="AL1880">
            <v>549.94000000000005</v>
          </cell>
          <cell r="AM1880">
            <v>33.25</v>
          </cell>
          <cell r="AN1880">
            <v>516.69000000000005</v>
          </cell>
          <cell r="AO1880">
            <v>65.319999999999993</v>
          </cell>
          <cell r="AP1880">
            <v>0</v>
          </cell>
          <cell r="AQ1880">
            <v>65.319999999999993</v>
          </cell>
          <cell r="AR1880">
            <v>133.5</v>
          </cell>
          <cell r="AS1880">
            <v>0</v>
          </cell>
          <cell r="AT1880">
            <v>133.5</v>
          </cell>
          <cell r="AU1880">
            <v>204.1</v>
          </cell>
          <cell r="AV1880">
            <v>0</v>
          </cell>
          <cell r="AW1880">
            <v>204.1</v>
          </cell>
          <cell r="AX1880">
            <v>254.9</v>
          </cell>
          <cell r="AY1880">
            <v>0</v>
          </cell>
          <cell r="AZ1880">
            <v>254.9</v>
          </cell>
          <cell r="BA1880">
            <v>320.24</v>
          </cell>
          <cell r="BB1880">
            <v>0</v>
          </cell>
          <cell r="BC1880">
            <v>320.24</v>
          </cell>
          <cell r="BD1880">
            <v>383.54</v>
          </cell>
          <cell r="BE1880">
            <v>0</v>
          </cell>
          <cell r="BF1880">
            <v>383.54</v>
          </cell>
          <cell r="BG1880">
            <v>456.46</v>
          </cell>
          <cell r="BH1880">
            <v>0</v>
          </cell>
          <cell r="BI1880">
            <v>456.46</v>
          </cell>
          <cell r="BJ1880">
            <v>520.05999999999995</v>
          </cell>
          <cell r="BK1880">
            <v>0</v>
          </cell>
          <cell r="BL1880">
            <v>520.05999999999995</v>
          </cell>
          <cell r="BM1880">
            <v>583</v>
          </cell>
          <cell r="BN1880">
            <v>0</v>
          </cell>
          <cell r="BO1880">
            <v>583</v>
          </cell>
          <cell r="BP1880">
            <v>626.02</v>
          </cell>
          <cell r="BQ1880">
            <v>0</v>
          </cell>
          <cell r="BR1880">
            <v>626.02</v>
          </cell>
          <cell r="BS1880">
            <v>670.26</v>
          </cell>
          <cell r="BT1880">
            <v>0</v>
          </cell>
          <cell r="BU1880">
            <v>670.26</v>
          </cell>
          <cell r="BV1880">
            <v>727.93</v>
          </cell>
          <cell r="BW1880">
            <v>0</v>
          </cell>
          <cell r="BX1880">
            <v>727.93</v>
          </cell>
          <cell r="BY1880">
            <v>18.63</v>
          </cell>
          <cell r="BZ1880">
            <v>18.63</v>
          </cell>
          <cell r="CA1880">
            <v>0</v>
          </cell>
          <cell r="CB1880">
            <v>18.63</v>
          </cell>
          <cell r="CC1880">
            <v>18.63</v>
          </cell>
          <cell r="CD1880">
            <v>0</v>
          </cell>
          <cell r="CE1880">
            <v>18.63</v>
          </cell>
          <cell r="CF1880">
            <v>18.63</v>
          </cell>
          <cell r="CG1880">
            <v>0</v>
          </cell>
          <cell r="CH1880">
            <v>18.63</v>
          </cell>
          <cell r="CI1880">
            <v>18.63</v>
          </cell>
          <cell r="CJ1880">
            <v>0</v>
          </cell>
          <cell r="CK1880">
            <v>18.63</v>
          </cell>
          <cell r="CL1880">
            <v>18.63</v>
          </cell>
          <cell r="CM1880">
            <v>0</v>
          </cell>
          <cell r="CN1880">
            <v>18.63</v>
          </cell>
          <cell r="CO1880">
            <v>18.63</v>
          </cell>
          <cell r="CP1880">
            <v>0</v>
          </cell>
          <cell r="CQ1880">
            <v>18.63</v>
          </cell>
          <cell r="CR1880">
            <v>18.63</v>
          </cell>
          <cell r="CS1880">
            <v>0</v>
          </cell>
          <cell r="CT1880">
            <v>18.63</v>
          </cell>
          <cell r="CU1880">
            <v>18.63</v>
          </cell>
          <cell r="CV1880">
            <v>0</v>
          </cell>
          <cell r="CW1880">
            <v>18.63</v>
          </cell>
          <cell r="CX1880">
            <v>18.63</v>
          </cell>
          <cell r="CY1880">
            <v>0</v>
          </cell>
          <cell r="CZ1880">
            <v>18.63</v>
          </cell>
          <cell r="DA1880">
            <v>18.63</v>
          </cell>
          <cell r="DB1880">
            <v>0</v>
          </cell>
          <cell r="DC1880">
            <v>18.63</v>
          </cell>
          <cell r="DD1880">
            <v>18.63</v>
          </cell>
          <cell r="DE1880">
            <v>0</v>
          </cell>
          <cell r="DF1880">
            <v>18.63</v>
          </cell>
          <cell r="DG1880">
            <v>18.63</v>
          </cell>
          <cell r="DH1880">
            <v>0</v>
          </cell>
        </row>
        <row r="1881">
          <cell r="A1881">
            <v>62216020105</v>
          </cell>
          <cell r="B1881" t="str">
            <v>TELECOMUNICACIONES REC. HUMANOS</v>
          </cell>
          <cell r="D1881">
            <v>0</v>
          </cell>
          <cell r="E1881">
            <v>0</v>
          </cell>
          <cell r="F1881" t="str">
            <v>Db</v>
          </cell>
          <cell r="G1881">
            <v>889.87</v>
          </cell>
          <cell r="H1881">
            <v>0</v>
          </cell>
          <cell r="I1881">
            <v>0</v>
          </cell>
          <cell r="J1881">
            <v>0</v>
          </cell>
          <cell r="K1881">
            <v>14.41</v>
          </cell>
          <cell r="L1881">
            <v>22.43</v>
          </cell>
          <cell r="M1881">
            <v>-8.02</v>
          </cell>
          <cell r="N1881">
            <v>0</v>
          </cell>
          <cell r="O1881">
            <v>16.510000000000002</v>
          </cell>
          <cell r="P1881">
            <v>-24.53</v>
          </cell>
          <cell r="Q1881">
            <v>189.88</v>
          </cell>
          <cell r="R1881">
            <v>11.2</v>
          </cell>
          <cell r="S1881">
            <v>154.15</v>
          </cell>
          <cell r="T1881">
            <v>343.12</v>
          </cell>
          <cell r="U1881">
            <v>52.59</v>
          </cell>
          <cell r="V1881">
            <v>290.52999999999997</v>
          </cell>
          <cell r="W1881">
            <v>519.95000000000005</v>
          </cell>
          <cell r="X1881">
            <v>75.010000000000005</v>
          </cell>
          <cell r="Y1881">
            <v>444.94</v>
          </cell>
          <cell r="Z1881">
            <v>652.54999999999995</v>
          </cell>
          <cell r="AA1881">
            <v>98.71</v>
          </cell>
          <cell r="AB1881">
            <v>553.84</v>
          </cell>
          <cell r="AC1881">
            <v>785.29</v>
          </cell>
          <cell r="AD1881">
            <v>121.1</v>
          </cell>
          <cell r="AE1881">
            <v>664.19</v>
          </cell>
          <cell r="AF1881">
            <v>968.92</v>
          </cell>
          <cell r="AG1881">
            <v>201.67</v>
          </cell>
          <cell r="AH1881">
            <v>767.25</v>
          </cell>
          <cell r="AI1881">
            <v>1119.3900000000001</v>
          </cell>
          <cell r="AJ1881">
            <v>224.07</v>
          </cell>
          <cell r="AK1881">
            <v>895.32</v>
          </cell>
          <cell r="AL1881">
            <v>1267.6500000000001</v>
          </cell>
          <cell r="AM1881">
            <v>246.51</v>
          </cell>
          <cell r="AN1881">
            <v>1021.14</v>
          </cell>
          <cell r="AO1881">
            <v>153.02000000000001</v>
          </cell>
          <cell r="AP1881">
            <v>22.4</v>
          </cell>
          <cell r="AQ1881">
            <v>130.62</v>
          </cell>
          <cell r="AR1881">
            <v>311.32</v>
          </cell>
          <cell r="AS1881">
            <v>44.34</v>
          </cell>
          <cell r="AT1881">
            <v>266.98</v>
          </cell>
          <cell r="AU1881">
            <v>474.99</v>
          </cell>
          <cell r="AV1881">
            <v>66.8</v>
          </cell>
          <cell r="AW1881">
            <v>408.19</v>
          </cell>
          <cell r="AX1881">
            <v>598.99</v>
          </cell>
          <cell r="AY1881">
            <v>89.23</v>
          </cell>
          <cell r="AZ1881">
            <v>509.76</v>
          </cell>
          <cell r="BA1881">
            <v>740.87</v>
          </cell>
          <cell r="BB1881">
            <v>100.42</v>
          </cell>
          <cell r="BC1881">
            <v>640.45000000000005</v>
          </cell>
          <cell r="BD1881">
            <v>889.87</v>
          </cell>
          <cell r="BE1881">
            <v>122.82</v>
          </cell>
          <cell r="BF1881">
            <v>767.05</v>
          </cell>
          <cell r="BG1881">
            <v>1058.1099999999999</v>
          </cell>
          <cell r="BH1881">
            <v>145.22999999999999</v>
          </cell>
          <cell r="BI1881">
            <v>912.88</v>
          </cell>
          <cell r="BJ1881">
            <v>1207.73</v>
          </cell>
          <cell r="BK1881">
            <v>167.63</v>
          </cell>
          <cell r="BL1881">
            <v>1040.0999999999999</v>
          </cell>
          <cell r="BM1881">
            <v>1356.04</v>
          </cell>
          <cell r="BN1881">
            <v>190.05</v>
          </cell>
          <cell r="BO1881">
            <v>1165.99</v>
          </cell>
          <cell r="BP1881">
            <v>1464.67</v>
          </cell>
          <cell r="BQ1881">
            <v>212.45</v>
          </cell>
          <cell r="BR1881">
            <v>1252.22</v>
          </cell>
          <cell r="BS1881">
            <v>1575.81</v>
          </cell>
          <cell r="BT1881">
            <v>234.8</v>
          </cell>
          <cell r="BU1881">
            <v>1341.01</v>
          </cell>
          <cell r="BV1881">
            <v>1713.91</v>
          </cell>
          <cell r="BW1881">
            <v>257.18</v>
          </cell>
          <cell r="BX1881">
            <v>1456.73</v>
          </cell>
          <cell r="BY1881">
            <v>486.85</v>
          </cell>
          <cell r="BZ1881">
            <v>226.42</v>
          </cell>
          <cell r="CA1881">
            <v>260.43</v>
          </cell>
          <cell r="CB1881">
            <v>824.08</v>
          </cell>
          <cell r="CC1881">
            <v>260</v>
          </cell>
          <cell r="CD1881">
            <v>564.08000000000004</v>
          </cell>
          <cell r="CE1881">
            <v>1208.48</v>
          </cell>
          <cell r="CF1881">
            <v>304.76</v>
          </cell>
          <cell r="CG1881">
            <v>903.72</v>
          </cell>
          <cell r="CH1881">
            <v>1573.98</v>
          </cell>
          <cell r="CI1881">
            <v>363.01</v>
          </cell>
          <cell r="CJ1881">
            <v>1210.97</v>
          </cell>
          <cell r="CK1881">
            <v>1966.78</v>
          </cell>
          <cell r="CL1881">
            <v>407.81</v>
          </cell>
          <cell r="CM1881">
            <v>1558.97</v>
          </cell>
          <cell r="CN1881">
            <v>2333.54</v>
          </cell>
          <cell r="CO1881">
            <v>452.57</v>
          </cell>
          <cell r="CP1881">
            <v>1880.97</v>
          </cell>
          <cell r="CQ1881">
            <v>2687.78</v>
          </cell>
          <cell r="CR1881">
            <v>515.54</v>
          </cell>
          <cell r="CS1881">
            <v>2172.2399999999998</v>
          </cell>
          <cell r="CT1881">
            <v>2687.78</v>
          </cell>
          <cell r="CU1881">
            <v>515.54</v>
          </cell>
          <cell r="CV1881">
            <v>2172.2399999999998</v>
          </cell>
          <cell r="CW1881">
            <v>2687.78</v>
          </cell>
          <cell r="CX1881">
            <v>515.54</v>
          </cell>
          <cell r="CY1881">
            <v>2172.2399999999998</v>
          </cell>
          <cell r="CZ1881">
            <v>2687.78</v>
          </cell>
          <cell r="DA1881">
            <v>515.54</v>
          </cell>
          <cell r="DB1881">
            <v>2172.2399999999998</v>
          </cell>
          <cell r="DC1881">
            <v>2687.78</v>
          </cell>
          <cell r="DD1881">
            <v>515.54</v>
          </cell>
          <cell r="DE1881">
            <v>2172.2399999999998</v>
          </cell>
          <cell r="DF1881">
            <v>2687.78</v>
          </cell>
          <cell r="DG1881">
            <v>515.54</v>
          </cell>
          <cell r="DH1881">
            <v>2172.2399999999998</v>
          </cell>
        </row>
        <row r="1882">
          <cell r="A1882">
            <v>62216020106</v>
          </cell>
          <cell r="B1882" t="str">
            <v>TELECOMUNICACIONES SISTEMAS</v>
          </cell>
          <cell r="D1882">
            <v>0</v>
          </cell>
          <cell r="E1882">
            <v>0</v>
          </cell>
          <cell r="F1882" t="str">
            <v>Db</v>
          </cell>
          <cell r="G1882">
            <v>991.43</v>
          </cell>
          <cell r="H1882">
            <v>0</v>
          </cell>
          <cell r="I1882">
            <v>0</v>
          </cell>
          <cell r="J1882">
            <v>0</v>
          </cell>
          <cell r="K1882">
            <v>14.41</v>
          </cell>
          <cell r="L1882">
            <v>0</v>
          </cell>
          <cell r="M1882">
            <v>14.41</v>
          </cell>
          <cell r="N1882">
            <v>0</v>
          </cell>
          <cell r="O1882">
            <v>0</v>
          </cell>
          <cell r="P1882">
            <v>14.41</v>
          </cell>
          <cell r="Q1882">
            <v>284.79000000000002</v>
          </cell>
          <cell r="R1882">
            <v>0</v>
          </cell>
          <cell r="S1882">
            <v>299.2</v>
          </cell>
          <cell r="T1882">
            <v>440.31</v>
          </cell>
          <cell r="U1882">
            <v>0</v>
          </cell>
          <cell r="V1882">
            <v>440.31</v>
          </cell>
          <cell r="W1882">
            <v>671.93</v>
          </cell>
          <cell r="X1882">
            <v>0</v>
          </cell>
          <cell r="Y1882">
            <v>671.93</v>
          </cell>
          <cell r="Z1882">
            <v>1001.24</v>
          </cell>
          <cell r="AA1882">
            <v>1.95</v>
          </cell>
          <cell r="AB1882">
            <v>999.29</v>
          </cell>
          <cell r="AC1882">
            <v>1166.76</v>
          </cell>
          <cell r="AD1882">
            <v>1.95</v>
          </cell>
          <cell r="AE1882">
            <v>1164.81</v>
          </cell>
          <cell r="AF1882">
            <v>1404.17</v>
          </cell>
          <cell r="AG1882">
            <v>99.76</v>
          </cell>
          <cell r="AH1882">
            <v>1304.4100000000001</v>
          </cell>
          <cell r="AI1882">
            <v>1596.29</v>
          </cell>
          <cell r="AJ1882">
            <v>99.76</v>
          </cell>
          <cell r="AK1882">
            <v>1496.53</v>
          </cell>
          <cell r="AL1882">
            <v>1785.04</v>
          </cell>
          <cell r="AM1882">
            <v>99.76</v>
          </cell>
          <cell r="AN1882">
            <v>1685.28</v>
          </cell>
          <cell r="AO1882">
            <v>195.95</v>
          </cell>
          <cell r="AP1882">
            <v>0</v>
          </cell>
          <cell r="AQ1882">
            <v>195.95</v>
          </cell>
          <cell r="AR1882">
            <v>400.5</v>
          </cell>
          <cell r="AS1882">
            <v>0</v>
          </cell>
          <cell r="AT1882">
            <v>400.5</v>
          </cell>
          <cell r="AU1882">
            <v>572.52</v>
          </cell>
          <cell r="AV1882">
            <v>0</v>
          </cell>
          <cell r="AW1882">
            <v>572.52</v>
          </cell>
          <cell r="AX1882">
            <v>684.56</v>
          </cell>
          <cell r="AY1882">
            <v>0</v>
          </cell>
          <cell r="AZ1882">
            <v>684.56</v>
          </cell>
          <cell r="BA1882">
            <v>840.62</v>
          </cell>
          <cell r="BB1882">
            <v>0</v>
          </cell>
          <cell r="BC1882">
            <v>840.62</v>
          </cell>
          <cell r="BD1882">
            <v>991.43</v>
          </cell>
          <cell r="BE1882">
            <v>0</v>
          </cell>
          <cell r="BF1882">
            <v>991.43</v>
          </cell>
          <cell r="BG1882">
            <v>1171.31</v>
          </cell>
          <cell r="BH1882">
            <v>0</v>
          </cell>
          <cell r="BI1882">
            <v>1171.31</v>
          </cell>
          <cell r="BJ1882">
            <v>1322.49</v>
          </cell>
          <cell r="BK1882">
            <v>0</v>
          </cell>
          <cell r="BL1882">
            <v>1322.49</v>
          </cell>
          <cell r="BM1882">
            <v>1472.34</v>
          </cell>
          <cell r="BN1882">
            <v>0</v>
          </cell>
          <cell r="BO1882">
            <v>1472.34</v>
          </cell>
          <cell r="BP1882">
            <v>1562.03</v>
          </cell>
          <cell r="BQ1882">
            <v>0</v>
          </cell>
          <cell r="BR1882">
            <v>1562.03</v>
          </cell>
          <cell r="BS1882">
            <v>1650.82</v>
          </cell>
          <cell r="BT1882">
            <v>0</v>
          </cell>
          <cell r="BU1882">
            <v>1650.82</v>
          </cell>
          <cell r="BV1882">
            <v>1766.54</v>
          </cell>
          <cell r="BW1882">
            <v>0</v>
          </cell>
          <cell r="BX1882">
            <v>1766.54</v>
          </cell>
          <cell r="BY1882">
            <v>203.95</v>
          </cell>
          <cell r="BZ1882">
            <v>77.23</v>
          </cell>
          <cell r="CA1882">
            <v>126.72</v>
          </cell>
          <cell r="CB1882">
            <v>334.54</v>
          </cell>
          <cell r="CC1882">
            <v>77.23</v>
          </cell>
          <cell r="CD1882">
            <v>257.31</v>
          </cell>
          <cell r="CE1882">
            <v>470.57</v>
          </cell>
          <cell r="CF1882">
            <v>77.23</v>
          </cell>
          <cell r="CG1882">
            <v>393.34</v>
          </cell>
          <cell r="CH1882">
            <v>599</v>
          </cell>
          <cell r="CI1882">
            <v>82.6</v>
          </cell>
          <cell r="CJ1882">
            <v>516.4</v>
          </cell>
          <cell r="CK1882">
            <v>738.38</v>
          </cell>
          <cell r="CL1882">
            <v>82.6</v>
          </cell>
          <cell r="CM1882">
            <v>655.78</v>
          </cell>
          <cell r="CN1882">
            <v>867.35</v>
          </cell>
          <cell r="CO1882">
            <v>82.6</v>
          </cell>
          <cell r="CP1882">
            <v>784.75</v>
          </cell>
          <cell r="CQ1882">
            <v>991.29</v>
          </cell>
          <cell r="CR1882">
            <v>89.88</v>
          </cell>
          <cell r="CS1882">
            <v>901.41</v>
          </cell>
          <cell r="CT1882">
            <v>991.29</v>
          </cell>
          <cell r="CU1882">
            <v>89.88</v>
          </cell>
          <cell r="CV1882">
            <v>901.41</v>
          </cell>
          <cell r="CW1882">
            <v>991.29</v>
          </cell>
          <cell r="CX1882">
            <v>89.88</v>
          </cell>
          <cell r="CY1882">
            <v>901.41</v>
          </cell>
          <cell r="CZ1882">
            <v>991.29</v>
          </cell>
          <cell r="DA1882">
            <v>89.88</v>
          </cell>
          <cell r="DB1882">
            <v>901.41</v>
          </cell>
          <cell r="DC1882">
            <v>991.29</v>
          </cell>
          <cell r="DD1882">
            <v>89.88</v>
          </cell>
          <cell r="DE1882">
            <v>901.41</v>
          </cell>
          <cell r="DF1882">
            <v>991.29</v>
          </cell>
          <cell r="DG1882">
            <v>89.88</v>
          </cell>
          <cell r="DH1882">
            <v>901.41</v>
          </cell>
        </row>
        <row r="1883">
          <cell r="A1883">
            <v>62216020107</v>
          </cell>
          <cell r="B1883" t="str">
            <v>TELECOMUNICACIONES CUENTAS POR COBRAR</v>
          </cell>
          <cell r="D1883">
            <v>0</v>
          </cell>
          <cell r="E1883">
            <v>0</v>
          </cell>
          <cell r="F1883" t="str">
            <v>Db</v>
          </cell>
          <cell r="G1883">
            <v>450.71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27.31</v>
          </cell>
          <cell r="AG1883">
            <v>14.19</v>
          </cell>
          <cell r="AH1883">
            <v>13.12</v>
          </cell>
          <cell r="AI1883">
            <v>100.65</v>
          </cell>
          <cell r="AJ1883">
            <v>25.38</v>
          </cell>
          <cell r="AK1883">
            <v>75.27</v>
          </cell>
          <cell r="AL1883">
            <v>174.78</v>
          </cell>
          <cell r="AM1883">
            <v>36.590000000000003</v>
          </cell>
          <cell r="AN1883">
            <v>138.19</v>
          </cell>
          <cell r="AO1883">
            <v>76.47</v>
          </cell>
          <cell r="AP1883">
            <v>11.18</v>
          </cell>
          <cell r="AQ1883">
            <v>65.290000000000006</v>
          </cell>
          <cell r="AR1883">
            <v>155.78</v>
          </cell>
          <cell r="AS1883">
            <v>22.39</v>
          </cell>
          <cell r="AT1883">
            <v>133.38999999999999</v>
          </cell>
          <cell r="AU1883">
            <v>237.67</v>
          </cell>
          <cell r="AV1883">
            <v>33.57</v>
          </cell>
          <cell r="AW1883">
            <v>204.1</v>
          </cell>
          <cell r="AX1883">
            <v>299.58999999999997</v>
          </cell>
          <cell r="AY1883">
            <v>44.78</v>
          </cell>
          <cell r="AZ1883">
            <v>254.81</v>
          </cell>
          <cell r="BA1883">
            <v>376.2</v>
          </cell>
          <cell r="BB1883">
            <v>55.98</v>
          </cell>
          <cell r="BC1883">
            <v>320.22000000000003</v>
          </cell>
          <cell r="BD1883">
            <v>450.71</v>
          </cell>
          <cell r="BE1883">
            <v>67.180000000000007</v>
          </cell>
          <cell r="BF1883">
            <v>383.53</v>
          </cell>
          <cell r="BG1883">
            <v>534.82000000000005</v>
          </cell>
          <cell r="BH1883">
            <v>78.37</v>
          </cell>
          <cell r="BI1883">
            <v>456.45</v>
          </cell>
          <cell r="BJ1883">
            <v>609.65</v>
          </cell>
          <cell r="BK1883">
            <v>89.57</v>
          </cell>
          <cell r="BL1883">
            <v>520.08000000000004</v>
          </cell>
          <cell r="BM1883">
            <v>683.82</v>
          </cell>
          <cell r="BN1883">
            <v>100.77</v>
          </cell>
          <cell r="BO1883">
            <v>583.04999999999995</v>
          </cell>
          <cell r="BP1883">
            <v>738.07</v>
          </cell>
          <cell r="BQ1883">
            <v>111.96</v>
          </cell>
          <cell r="BR1883">
            <v>626.11</v>
          </cell>
          <cell r="BS1883">
            <v>793.51</v>
          </cell>
          <cell r="BT1883">
            <v>123.16</v>
          </cell>
          <cell r="BU1883">
            <v>670.35</v>
          </cell>
          <cell r="BV1883">
            <v>862.37</v>
          </cell>
          <cell r="BW1883">
            <v>134.35</v>
          </cell>
          <cell r="BX1883">
            <v>728.02</v>
          </cell>
          <cell r="BY1883">
            <v>18.63</v>
          </cell>
          <cell r="BZ1883">
            <v>18.63</v>
          </cell>
          <cell r="CA1883">
            <v>0</v>
          </cell>
          <cell r="CB1883">
            <v>18.63</v>
          </cell>
          <cell r="CC1883">
            <v>18.63</v>
          </cell>
          <cell r="CD1883">
            <v>0</v>
          </cell>
          <cell r="CE1883">
            <v>18.63</v>
          </cell>
          <cell r="CF1883">
            <v>18.63</v>
          </cell>
          <cell r="CG1883">
            <v>0</v>
          </cell>
          <cell r="CH1883">
            <v>18.63</v>
          </cell>
          <cell r="CI1883">
            <v>18.63</v>
          </cell>
          <cell r="CJ1883">
            <v>0</v>
          </cell>
          <cell r="CK1883">
            <v>18.63</v>
          </cell>
          <cell r="CL1883">
            <v>18.63</v>
          </cell>
          <cell r="CM1883">
            <v>0</v>
          </cell>
          <cell r="CN1883">
            <v>18.63</v>
          </cell>
          <cell r="CO1883">
            <v>18.63</v>
          </cell>
          <cell r="CP1883">
            <v>0</v>
          </cell>
          <cell r="CQ1883">
            <v>18.63</v>
          </cell>
          <cell r="CR1883">
            <v>18.63</v>
          </cell>
          <cell r="CS1883">
            <v>0</v>
          </cell>
          <cell r="CT1883">
            <v>18.63</v>
          </cell>
          <cell r="CU1883">
            <v>18.63</v>
          </cell>
          <cell r="CV1883">
            <v>0</v>
          </cell>
          <cell r="CW1883">
            <v>18.63</v>
          </cell>
          <cell r="CX1883">
            <v>18.63</v>
          </cell>
          <cell r="CY1883">
            <v>0</v>
          </cell>
          <cell r="CZ1883">
            <v>18.63</v>
          </cell>
          <cell r="DA1883">
            <v>18.63</v>
          </cell>
          <cell r="DB1883">
            <v>0</v>
          </cell>
          <cell r="DC1883">
            <v>18.63</v>
          </cell>
          <cell r="DD1883">
            <v>18.63</v>
          </cell>
          <cell r="DE1883">
            <v>0</v>
          </cell>
          <cell r="DF1883">
            <v>18.63</v>
          </cell>
          <cell r="DG1883">
            <v>18.63</v>
          </cell>
          <cell r="DH1883">
            <v>0</v>
          </cell>
        </row>
        <row r="1884">
          <cell r="A1884">
            <v>622160300</v>
          </cell>
          <cell r="B1884" t="str">
            <v>TELECOMUNICACIONES OPERACIONES</v>
          </cell>
          <cell r="D1884">
            <v>0</v>
          </cell>
          <cell r="E1884">
            <v>0</v>
          </cell>
          <cell r="F1884" t="str">
            <v>Db</v>
          </cell>
          <cell r="G1884">
            <v>23885.79</v>
          </cell>
          <cell r="H1884">
            <v>0</v>
          </cell>
          <cell r="I1884">
            <v>0</v>
          </cell>
          <cell r="J1884">
            <v>0</v>
          </cell>
          <cell r="K1884">
            <v>201.73</v>
          </cell>
          <cell r="L1884">
            <v>1050.18</v>
          </cell>
          <cell r="M1884">
            <v>-848.45</v>
          </cell>
          <cell r="N1884">
            <v>0</v>
          </cell>
          <cell r="O1884">
            <v>1283.1300000000001</v>
          </cell>
          <cell r="P1884">
            <v>-2131.58</v>
          </cell>
          <cell r="Q1884">
            <v>5786.96</v>
          </cell>
          <cell r="R1884">
            <v>794.19</v>
          </cell>
          <cell r="S1884">
            <v>2861.19</v>
          </cell>
          <cell r="T1884">
            <v>9110.27</v>
          </cell>
          <cell r="U1884">
            <v>3999.43</v>
          </cell>
          <cell r="V1884">
            <v>5110.84</v>
          </cell>
          <cell r="W1884">
            <v>13402.07</v>
          </cell>
          <cell r="X1884">
            <v>5126.45</v>
          </cell>
          <cell r="Y1884">
            <v>8275.6200000000008</v>
          </cell>
          <cell r="Z1884">
            <v>17416.29</v>
          </cell>
          <cell r="AA1884">
            <v>6549.97</v>
          </cell>
          <cell r="AB1884">
            <v>10866.32</v>
          </cell>
          <cell r="AC1884">
            <v>21678.54</v>
          </cell>
          <cell r="AD1884">
            <v>7699.65</v>
          </cell>
          <cell r="AE1884">
            <v>13978.89</v>
          </cell>
          <cell r="AF1884">
            <v>27616.78</v>
          </cell>
          <cell r="AG1884">
            <v>11026.91</v>
          </cell>
          <cell r="AH1884">
            <v>16589.87</v>
          </cell>
          <cell r="AI1884">
            <v>32187.62</v>
          </cell>
          <cell r="AJ1884">
            <v>12221.28</v>
          </cell>
          <cell r="AK1884">
            <v>19966.34</v>
          </cell>
          <cell r="AL1884">
            <v>36762.9</v>
          </cell>
          <cell r="AM1884">
            <v>13608.26</v>
          </cell>
          <cell r="AN1884">
            <v>23154.639999999999</v>
          </cell>
          <cell r="AO1884">
            <v>4200.29</v>
          </cell>
          <cell r="AP1884">
            <v>732.53</v>
          </cell>
          <cell r="AQ1884">
            <v>3467.76</v>
          </cell>
          <cell r="AR1884">
            <v>8742.07</v>
          </cell>
          <cell r="AS1884">
            <v>1524.8</v>
          </cell>
          <cell r="AT1884">
            <v>7217.27</v>
          </cell>
          <cell r="AU1884">
            <v>12938.15</v>
          </cell>
          <cell r="AV1884">
            <v>2160.25</v>
          </cell>
          <cell r="AW1884">
            <v>10777.9</v>
          </cell>
          <cell r="AX1884">
            <v>16108.38</v>
          </cell>
          <cell r="AY1884">
            <v>2632.45</v>
          </cell>
          <cell r="AZ1884">
            <v>13475.93</v>
          </cell>
          <cell r="BA1884">
            <v>19937.650000000001</v>
          </cell>
          <cell r="BB1884">
            <v>3056.99</v>
          </cell>
          <cell r="BC1884">
            <v>16880.66</v>
          </cell>
          <cell r="BD1884">
            <v>23885.79</v>
          </cell>
          <cell r="BE1884">
            <v>3727.49</v>
          </cell>
          <cell r="BF1884">
            <v>20158.3</v>
          </cell>
          <cell r="BG1884">
            <v>28198.240000000002</v>
          </cell>
          <cell r="BH1884">
            <v>4286.66</v>
          </cell>
          <cell r="BI1884">
            <v>23911.58</v>
          </cell>
          <cell r="BJ1884">
            <v>32218.74</v>
          </cell>
          <cell r="BK1884">
            <v>5276.53</v>
          </cell>
          <cell r="BL1884">
            <v>26942.21</v>
          </cell>
          <cell r="BM1884">
            <v>36295.160000000003</v>
          </cell>
          <cell r="BN1884">
            <v>6038.58</v>
          </cell>
          <cell r="BO1884">
            <v>30256.58</v>
          </cell>
          <cell r="BP1884">
            <v>39798.980000000003</v>
          </cell>
          <cell r="BQ1884">
            <v>7301.76</v>
          </cell>
          <cell r="BR1884">
            <v>32497.22</v>
          </cell>
          <cell r="BS1884">
            <v>43536.42</v>
          </cell>
          <cell r="BT1884">
            <v>8504.2000000000007</v>
          </cell>
          <cell r="BU1884">
            <v>35032.22</v>
          </cell>
          <cell r="BV1884">
            <v>47497.36</v>
          </cell>
          <cell r="BW1884">
            <v>9269.14</v>
          </cell>
          <cell r="BX1884">
            <v>38228.22</v>
          </cell>
          <cell r="BY1884">
            <v>6804.54</v>
          </cell>
          <cell r="BZ1884">
            <v>3380.18</v>
          </cell>
          <cell r="CA1884">
            <v>3424.36</v>
          </cell>
          <cell r="CB1884">
            <v>11573.9</v>
          </cell>
          <cell r="CC1884">
            <v>4598.26</v>
          </cell>
          <cell r="CD1884">
            <v>6975.64</v>
          </cell>
          <cell r="CE1884">
            <v>16554.5</v>
          </cell>
          <cell r="CF1884">
            <v>5894.34</v>
          </cell>
          <cell r="CG1884">
            <v>10660.16</v>
          </cell>
          <cell r="CH1884">
            <v>21261.759999999998</v>
          </cell>
          <cell r="CI1884">
            <v>7431.7</v>
          </cell>
          <cell r="CJ1884">
            <v>13830.06</v>
          </cell>
          <cell r="CK1884">
            <v>26275.47</v>
          </cell>
          <cell r="CL1884">
            <v>8822.7099999999991</v>
          </cell>
          <cell r="CM1884">
            <v>17452.759999999998</v>
          </cell>
          <cell r="CN1884">
            <v>31062.81</v>
          </cell>
          <cell r="CO1884">
            <v>10121.030000000001</v>
          </cell>
          <cell r="CP1884">
            <v>20941.78</v>
          </cell>
          <cell r="CQ1884">
            <v>35016.550000000003</v>
          </cell>
          <cell r="CR1884">
            <v>10887.13</v>
          </cell>
          <cell r="CS1884">
            <v>24129.42</v>
          </cell>
          <cell r="CT1884">
            <v>35016.550000000003</v>
          </cell>
          <cell r="CU1884">
            <v>10887.13</v>
          </cell>
          <cell r="CV1884">
            <v>24129.42</v>
          </cell>
          <cell r="CW1884">
            <v>35016.550000000003</v>
          </cell>
          <cell r="CX1884">
            <v>10887.13</v>
          </cell>
          <cell r="CY1884">
            <v>24129.42</v>
          </cell>
          <cell r="CZ1884">
            <v>35016.550000000003</v>
          </cell>
          <cell r="DA1884">
            <v>10887.13</v>
          </cell>
          <cell r="DB1884">
            <v>24129.42</v>
          </cell>
          <cell r="DC1884">
            <v>35016.550000000003</v>
          </cell>
          <cell r="DD1884">
            <v>10887.13</v>
          </cell>
          <cell r="DE1884">
            <v>24129.42</v>
          </cell>
          <cell r="DF1884">
            <v>35016.550000000003</v>
          </cell>
          <cell r="DG1884">
            <v>10887.13</v>
          </cell>
          <cell r="DH1884">
            <v>24129.42</v>
          </cell>
        </row>
        <row r="1885">
          <cell r="A1885">
            <v>622160301</v>
          </cell>
          <cell r="B1885" t="str">
            <v>TELECOMUNICACIONES OPERACIONES</v>
          </cell>
          <cell r="D1885">
            <v>0</v>
          </cell>
          <cell r="E1885">
            <v>0</v>
          </cell>
          <cell r="F1885" t="str">
            <v>Db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14.41</v>
          </cell>
          <cell r="L1885">
            <v>0</v>
          </cell>
          <cell r="M1885">
            <v>14.41</v>
          </cell>
          <cell r="N1885">
            <v>0</v>
          </cell>
          <cell r="O1885">
            <v>0</v>
          </cell>
          <cell r="P1885">
            <v>14.41</v>
          </cell>
          <cell r="Q1885">
            <v>0</v>
          </cell>
          <cell r="R1885">
            <v>0</v>
          </cell>
          <cell r="S1885">
            <v>14.41</v>
          </cell>
          <cell r="T1885">
            <v>14.41</v>
          </cell>
          <cell r="U1885">
            <v>0</v>
          </cell>
          <cell r="V1885">
            <v>14.41</v>
          </cell>
          <cell r="W1885">
            <v>14.41</v>
          </cell>
          <cell r="X1885">
            <v>0</v>
          </cell>
          <cell r="Y1885">
            <v>14.41</v>
          </cell>
          <cell r="Z1885">
            <v>14.41</v>
          </cell>
          <cell r="AA1885">
            <v>0</v>
          </cell>
          <cell r="AB1885">
            <v>14.41</v>
          </cell>
          <cell r="AC1885">
            <v>14.41</v>
          </cell>
          <cell r="AD1885">
            <v>0</v>
          </cell>
          <cell r="AE1885">
            <v>14.41</v>
          </cell>
          <cell r="AF1885">
            <v>14.41</v>
          </cell>
          <cell r="AG1885">
            <v>0</v>
          </cell>
          <cell r="AH1885">
            <v>14.41</v>
          </cell>
          <cell r="AI1885">
            <v>14.41</v>
          </cell>
          <cell r="AJ1885">
            <v>0</v>
          </cell>
          <cell r="AK1885">
            <v>14.41</v>
          </cell>
          <cell r="AL1885">
            <v>14.41</v>
          </cell>
          <cell r="AM1885">
            <v>0</v>
          </cell>
          <cell r="AN1885">
            <v>14.41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</row>
        <row r="1886">
          <cell r="A1886">
            <v>62216030101</v>
          </cell>
          <cell r="B1886" t="str">
            <v>TELECOMUNICACIONES OPERACIONES</v>
          </cell>
          <cell r="D1886">
            <v>0</v>
          </cell>
          <cell r="E1886">
            <v>0</v>
          </cell>
          <cell r="F1886" t="str">
            <v>Db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14.41</v>
          </cell>
          <cell r="L1886">
            <v>0</v>
          </cell>
          <cell r="M1886">
            <v>14.41</v>
          </cell>
          <cell r="N1886">
            <v>0</v>
          </cell>
          <cell r="O1886">
            <v>0</v>
          </cell>
          <cell r="P1886">
            <v>14.41</v>
          </cell>
          <cell r="Q1886">
            <v>0</v>
          </cell>
          <cell r="R1886">
            <v>0</v>
          </cell>
          <cell r="S1886">
            <v>14.41</v>
          </cell>
          <cell r="T1886">
            <v>14.41</v>
          </cell>
          <cell r="U1886">
            <v>0</v>
          </cell>
          <cell r="V1886">
            <v>14.41</v>
          </cell>
          <cell r="W1886">
            <v>14.41</v>
          </cell>
          <cell r="X1886">
            <v>0</v>
          </cell>
          <cell r="Y1886">
            <v>14.41</v>
          </cell>
          <cell r="Z1886">
            <v>14.41</v>
          </cell>
          <cell r="AA1886">
            <v>0</v>
          </cell>
          <cell r="AB1886">
            <v>14.41</v>
          </cell>
          <cell r="AC1886">
            <v>14.41</v>
          </cell>
          <cell r="AD1886">
            <v>0</v>
          </cell>
          <cell r="AE1886">
            <v>14.41</v>
          </cell>
          <cell r="AF1886">
            <v>14.41</v>
          </cell>
          <cell r="AG1886">
            <v>0</v>
          </cell>
          <cell r="AH1886">
            <v>14.41</v>
          </cell>
          <cell r="AI1886">
            <v>14.41</v>
          </cell>
          <cell r="AJ1886">
            <v>0</v>
          </cell>
          <cell r="AK1886">
            <v>14.41</v>
          </cell>
          <cell r="AL1886">
            <v>14.41</v>
          </cell>
          <cell r="AM1886">
            <v>0</v>
          </cell>
          <cell r="AN1886">
            <v>14.41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</row>
        <row r="1887">
          <cell r="A1887">
            <v>622160302</v>
          </cell>
          <cell r="B1887" t="str">
            <v>TELECOMUNICACIONES COMERCIAL</v>
          </cell>
          <cell r="D1887">
            <v>0</v>
          </cell>
          <cell r="E1887">
            <v>0</v>
          </cell>
          <cell r="F1887" t="str">
            <v>Db</v>
          </cell>
          <cell r="G1887">
            <v>4970.7700000000004</v>
          </cell>
          <cell r="H1887">
            <v>0</v>
          </cell>
          <cell r="I1887">
            <v>0</v>
          </cell>
          <cell r="J1887">
            <v>0</v>
          </cell>
          <cell r="K1887">
            <v>57.64</v>
          </cell>
          <cell r="L1887">
            <v>112.73</v>
          </cell>
          <cell r="M1887">
            <v>-55.09</v>
          </cell>
          <cell r="N1887">
            <v>0</v>
          </cell>
          <cell r="O1887">
            <v>210.95</v>
          </cell>
          <cell r="P1887">
            <v>-266.04000000000002</v>
          </cell>
          <cell r="Q1887">
            <v>1044.22</v>
          </cell>
          <cell r="R1887">
            <v>210.86</v>
          </cell>
          <cell r="S1887">
            <v>567.32000000000005</v>
          </cell>
          <cell r="T1887">
            <v>1841.3</v>
          </cell>
          <cell r="U1887">
            <v>756.66</v>
          </cell>
          <cell r="V1887">
            <v>1084.6400000000001</v>
          </cell>
          <cell r="W1887">
            <v>2824.94</v>
          </cell>
          <cell r="X1887">
            <v>891.02</v>
          </cell>
          <cell r="Y1887">
            <v>1933.92</v>
          </cell>
          <cell r="Z1887">
            <v>4027.94</v>
          </cell>
          <cell r="AA1887">
            <v>1074.3800000000001</v>
          </cell>
          <cell r="AB1887">
            <v>2953.56</v>
          </cell>
          <cell r="AC1887">
            <v>4875.43</v>
          </cell>
          <cell r="AD1887">
            <v>1219.48</v>
          </cell>
          <cell r="AE1887">
            <v>3655.95</v>
          </cell>
          <cell r="AF1887">
            <v>6068.8</v>
          </cell>
          <cell r="AG1887">
            <v>1730.79</v>
          </cell>
          <cell r="AH1887">
            <v>4338.01</v>
          </cell>
          <cell r="AI1887">
            <v>7004.61</v>
          </cell>
          <cell r="AJ1887">
            <v>1809.12</v>
          </cell>
          <cell r="AK1887">
            <v>5195.49</v>
          </cell>
          <cell r="AL1887">
            <v>7925.85</v>
          </cell>
          <cell r="AM1887">
            <v>1930.37</v>
          </cell>
          <cell r="AN1887">
            <v>5995.48</v>
          </cell>
          <cell r="AO1887">
            <v>951.89</v>
          </cell>
          <cell r="AP1887">
            <v>73.16</v>
          </cell>
          <cell r="AQ1887">
            <v>878.73</v>
          </cell>
          <cell r="AR1887">
            <v>1855.11</v>
          </cell>
          <cell r="AS1887">
            <v>124.13</v>
          </cell>
          <cell r="AT1887">
            <v>1730.98</v>
          </cell>
          <cell r="AU1887">
            <v>2706.42</v>
          </cell>
          <cell r="AV1887">
            <v>152.33000000000001</v>
          </cell>
          <cell r="AW1887">
            <v>2554.09</v>
          </cell>
          <cell r="AX1887">
            <v>3338.06</v>
          </cell>
          <cell r="AY1887">
            <v>172.19</v>
          </cell>
          <cell r="AZ1887">
            <v>3165.87</v>
          </cell>
          <cell r="BA1887">
            <v>4121.49</v>
          </cell>
          <cell r="BB1887">
            <v>183.39</v>
          </cell>
          <cell r="BC1887">
            <v>3938.1</v>
          </cell>
          <cell r="BD1887">
            <v>4970.7700000000004</v>
          </cell>
          <cell r="BE1887">
            <v>194.59</v>
          </cell>
          <cell r="BF1887">
            <v>4776.18</v>
          </cell>
          <cell r="BG1887">
            <v>5923.55</v>
          </cell>
          <cell r="BH1887">
            <v>205.81</v>
          </cell>
          <cell r="BI1887">
            <v>5717.74</v>
          </cell>
          <cell r="BJ1887">
            <v>6738.25</v>
          </cell>
          <cell r="BK1887">
            <v>217</v>
          </cell>
          <cell r="BL1887">
            <v>6521.25</v>
          </cell>
          <cell r="BM1887">
            <v>7750.52</v>
          </cell>
          <cell r="BN1887">
            <v>432.42</v>
          </cell>
          <cell r="BO1887">
            <v>7318.1</v>
          </cell>
          <cell r="BP1887">
            <v>8582.6200000000008</v>
          </cell>
          <cell r="BQ1887">
            <v>693.01</v>
          </cell>
          <cell r="BR1887">
            <v>7889.61</v>
          </cell>
          <cell r="BS1887">
            <v>9426.7800000000007</v>
          </cell>
          <cell r="BT1887">
            <v>956.56</v>
          </cell>
          <cell r="BU1887">
            <v>8470.2199999999993</v>
          </cell>
          <cell r="BV1887">
            <v>10209.08</v>
          </cell>
          <cell r="BW1887">
            <v>1023.78</v>
          </cell>
          <cell r="BX1887">
            <v>9185.2999999999993</v>
          </cell>
          <cell r="BY1887">
            <v>1226.1199999999999</v>
          </cell>
          <cell r="BZ1887">
            <v>461.48</v>
          </cell>
          <cell r="CA1887">
            <v>764.64</v>
          </cell>
          <cell r="CB1887">
            <v>2125.56</v>
          </cell>
          <cell r="CC1887">
            <v>506.29</v>
          </cell>
          <cell r="CD1887">
            <v>1619.27</v>
          </cell>
          <cell r="CE1887">
            <v>3081.85</v>
          </cell>
          <cell r="CF1887">
            <v>578.04999999999995</v>
          </cell>
          <cell r="CG1887">
            <v>2503.8000000000002</v>
          </cell>
          <cell r="CH1887">
            <v>3989.95</v>
          </cell>
          <cell r="CI1887">
            <v>853.78</v>
          </cell>
          <cell r="CJ1887">
            <v>3136.17</v>
          </cell>
          <cell r="CK1887">
            <v>5096.29</v>
          </cell>
          <cell r="CL1887">
            <v>1063.72</v>
          </cell>
          <cell r="CM1887">
            <v>4032.57</v>
          </cell>
          <cell r="CN1887">
            <v>6105.99</v>
          </cell>
          <cell r="CO1887">
            <v>1234.17</v>
          </cell>
          <cell r="CP1887">
            <v>4871.82</v>
          </cell>
          <cell r="CQ1887">
            <v>7037.1</v>
          </cell>
          <cell r="CR1887">
            <v>1393.64</v>
          </cell>
          <cell r="CS1887">
            <v>5643.46</v>
          </cell>
          <cell r="CT1887">
            <v>7037.1</v>
          </cell>
          <cell r="CU1887">
            <v>1393.64</v>
          </cell>
          <cell r="CV1887">
            <v>5643.46</v>
          </cell>
          <cell r="CW1887">
            <v>7037.1</v>
          </cell>
          <cell r="CX1887">
            <v>1393.64</v>
          </cell>
          <cell r="CY1887">
            <v>5643.46</v>
          </cell>
          <cell r="CZ1887">
            <v>7037.1</v>
          </cell>
          <cell r="DA1887">
            <v>1393.64</v>
          </cell>
          <cell r="DB1887">
            <v>5643.46</v>
          </cell>
          <cell r="DC1887">
            <v>7037.1</v>
          </cell>
          <cell r="DD1887">
            <v>1393.64</v>
          </cell>
          <cell r="DE1887">
            <v>5643.46</v>
          </cell>
          <cell r="DF1887">
            <v>7037.1</v>
          </cell>
          <cell r="DG1887">
            <v>1393.64</v>
          </cell>
          <cell r="DH1887">
            <v>5643.46</v>
          </cell>
        </row>
        <row r="1888">
          <cell r="A1888">
            <v>62216030201</v>
          </cell>
          <cell r="B1888" t="str">
            <v>TELECOMUNICACIONES COMERCIAL</v>
          </cell>
          <cell r="D1888">
            <v>0</v>
          </cell>
          <cell r="E1888">
            <v>0</v>
          </cell>
          <cell r="F1888" t="str">
            <v>Db</v>
          </cell>
          <cell r="G1888">
            <v>142.41999999999999</v>
          </cell>
          <cell r="H1888">
            <v>0</v>
          </cell>
          <cell r="I1888">
            <v>0</v>
          </cell>
          <cell r="J1888">
            <v>0</v>
          </cell>
          <cell r="K1888">
            <v>14.41</v>
          </cell>
          <cell r="L1888">
            <v>33.619999999999997</v>
          </cell>
          <cell r="M1888">
            <v>-19.21</v>
          </cell>
          <cell r="N1888">
            <v>0</v>
          </cell>
          <cell r="O1888">
            <v>33.619999999999997</v>
          </cell>
          <cell r="P1888">
            <v>-52.83</v>
          </cell>
          <cell r="Q1888">
            <v>94.93</v>
          </cell>
          <cell r="R1888">
            <v>33.659999999999997</v>
          </cell>
          <cell r="S1888">
            <v>8.44</v>
          </cell>
          <cell r="T1888">
            <v>156.37</v>
          </cell>
          <cell r="U1888">
            <v>100.9</v>
          </cell>
          <cell r="V1888">
            <v>55.47</v>
          </cell>
          <cell r="W1888">
            <v>182.31</v>
          </cell>
          <cell r="X1888">
            <v>100.9</v>
          </cell>
          <cell r="Y1888">
            <v>81.41</v>
          </cell>
          <cell r="Z1888">
            <v>189.73</v>
          </cell>
          <cell r="AA1888">
            <v>100.9</v>
          </cell>
          <cell r="AB1888">
            <v>88.83</v>
          </cell>
          <cell r="AC1888">
            <v>197.15</v>
          </cell>
          <cell r="AD1888">
            <v>100.9</v>
          </cell>
          <cell r="AE1888">
            <v>96.25</v>
          </cell>
          <cell r="AF1888">
            <v>237.17</v>
          </cell>
          <cell r="AG1888">
            <v>133.5</v>
          </cell>
          <cell r="AH1888">
            <v>103.67</v>
          </cell>
          <cell r="AI1888">
            <v>265.08999999999997</v>
          </cell>
          <cell r="AJ1888">
            <v>133.5</v>
          </cell>
          <cell r="AK1888">
            <v>131.59</v>
          </cell>
          <cell r="AL1888">
            <v>293.01</v>
          </cell>
          <cell r="AM1888">
            <v>133.5</v>
          </cell>
          <cell r="AN1888">
            <v>159.51</v>
          </cell>
          <cell r="AO1888">
            <v>28.17</v>
          </cell>
          <cell r="AP1888">
            <v>0</v>
          </cell>
          <cell r="AQ1888">
            <v>28.17</v>
          </cell>
          <cell r="AR1888">
            <v>51.61</v>
          </cell>
          <cell r="AS1888">
            <v>0</v>
          </cell>
          <cell r="AT1888">
            <v>51.61</v>
          </cell>
          <cell r="AU1888">
            <v>82.4</v>
          </cell>
          <cell r="AV1888">
            <v>0</v>
          </cell>
          <cell r="AW1888">
            <v>82.4</v>
          </cell>
          <cell r="AX1888">
            <v>92.87</v>
          </cell>
          <cell r="AY1888">
            <v>0</v>
          </cell>
          <cell r="AZ1888">
            <v>92.87</v>
          </cell>
          <cell r="BA1888">
            <v>118.22</v>
          </cell>
          <cell r="BB1888">
            <v>0</v>
          </cell>
          <cell r="BC1888">
            <v>118.22</v>
          </cell>
          <cell r="BD1888">
            <v>142.41999999999999</v>
          </cell>
          <cell r="BE1888">
            <v>0</v>
          </cell>
          <cell r="BF1888">
            <v>142.41999999999999</v>
          </cell>
          <cell r="BG1888">
            <v>176.46</v>
          </cell>
          <cell r="BH1888">
            <v>0</v>
          </cell>
          <cell r="BI1888">
            <v>176.46</v>
          </cell>
          <cell r="BJ1888">
            <v>200.41</v>
          </cell>
          <cell r="BK1888">
            <v>0</v>
          </cell>
          <cell r="BL1888">
            <v>200.41</v>
          </cell>
          <cell r="BM1888">
            <v>224.36</v>
          </cell>
          <cell r="BN1888">
            <v>0</v>
          </cell>
          <cell r="BO1888">
            <v>224.36</v>
          </cell>
          <cell r="BP1888">
            <v>227.81</v>
          </cell>
          <cell r="BQ1888">
            <v>0</v>
          </cell>
          <cell r="BR1888">
            <v>227.81</v>
          </cell>
          <cell r="BS1888">
            <v>227.81</v>
          </cell>
          <cell r="BT1888">
            <v>0</v>
          </cell>
          <cell r="BU1888">
            <v>227.81</v>
          </cell>
          <cell r="BV1888">
            <v>227.81</v>
          </cell>
          <cell r="BW1888">
            <v>0</v>
          </cell>
          <cell r="BX1888">
            <v>227.81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</row>
        <row r="1889">
          <cell r="A1889">
            <v>62216030202</v>
          </cell>
          <cell r="B1889" t="str">
            <v>TELECOMUNICACIONES VENTAS</v>
          </cell>
          <cell r="D1889">
            <v>0</v>
          </cell>
          <cell r="E1889">
            <v>0</v>
          </cell>
          <cell r="F1889" t="str">
            <v>Db</v>
          </cell>
          <cell r="G1889">
            <v>1936.36</v>
          </cell>
          <cell r="H1889">
            <v>0</v>
          </cell>
          <cell r="I1889">
            <v>0</v>
          </cell>
          <cell r="J1889">
            <v>0</v>
          </cell>
          <cell r="K1889">
            <v>14.41</v>
          </cell>
          <cell r="L1889">
            <v>56.7</v>
          </cell>
          <cell r="M1889">
            <v>-42.29</v>
          </cell>
          <cell r="N1889">
            <v>0</v>
          </cell>
          <cell r="O1889">
            <v>154.94999999999999</v>
          </cell>
          <cell r="P1889">
            <v>-197.24</v>
          </cell>
          <cell r="Q1889">
            <v>379.72</v>
          </cell>
          <cell r="R1889">
            <v>154.79</v>
          </cell>
          <cell r="S1889">
            <v>27.69</v>
          </cell>
          <cell r="T1889">
            <v>770.78</v>
          </cell>
          <cell r="U1889">
            <v>456.03</v>
          </cell>
          <cell r="V1889">
            <v>314.75</v>
          </cell>
          <cell r="W1889">
            <v>1294.0899999999999</v>
          </cell>
          <cell r="X1889">
            <v>556.77</v>
          </cell>
          <cell r="Y1889">
            <v>737.32</v>
          </cell>
          <cell r="Z1889">
            <v>1752.45</v>
          </cell>
          <cell r="AA1889">
            <v>703.3</v>
          </cell>
          <cell r="AB1889">
            <v>1049.1500000000001</v>
          </cell>
          <cell r="AC1889">
            <v>2180.14</v>
          </cell>
          <cell r="AD1889">
            <v>814.81</v>
          </cell>
          <cell r="AE1889">
            <v>1365.33</v>
          </cell>
          <cell r="AF1889">
            <v>2739</v>
          </cell>
          <cell r="AG1889">
            <v>1072.1500000000001</v>
          </cell>
          <cell r="AH1889">
            <v>1666.85</v>
          </cell>
          <cell r="AI1889">
            <v>3146.36</v>
          </cell>
          <cell r="AJ1889">
            <v>1139.3</v>
          </cell>
          <cell r="AK1889">
            <v>2007.06</v>
          </cell>
          <cell r="AL1889">
            <v>3491</v>
          </cell>
          <cell r="AM1889">
            <v>1217.22</v>
          </cell>
          <cell r="AN1889">
            <v>2273.7800000000002</v>
          </cell>
          <cell r="AO1889">
            <v>425.7</v>
          </cell>
          <cell r="AP1889">
            <v>73.16</v>
          </cell>
          <cell r="AQ1889">
            <v>352.54</v>
          </cell>
          <cell r="AR1889">
            <v>778.39</v>
          </cell>
          <cell r="AS1889">
            <v>124.13</v>
          </cell>
          <cell r="AT1889">
            <v>654.26</v>
          </cell>
          <cell r="AU1889">
            <v>1106.25</v>
          </cell>
          <cell r="AV1889">
            <v>152.33000000000001</v>
          </cell>
          <cell r="AW1889">
            <v>953.92</v>
          </cell>
          <cell r="AX1889">
            <v>1352.62</v>
          </cell>
          <cell r="AY1889">
            <v>172.19</v>
          </cell>
          <cell r="AZ1889">
            <v>1180.43</v>
          </cell>
          <cell r="BA1889">
            <v>1648.56</v>
          </cell>
          <cell r="BB1889">
            <v>183.39</v>
          </cell>
          <cell r="BC1889">
            <v>1465.17</v>
          </cell>
          <cell r="BD1889">
            <v>1936.36</v>
          </cell>
          <cell r="BE1889">
            <v>194.59</v>
          </cell>
          <cell r="BF1889">
            <v>1741.77</v>
          </cell>
          <cell r="BG1889">
            <v>2262.61</v>
          </cell>
          <cell r="BH1889">
            <v>205.81</v>
          </cell>
          <cell r="BI1889">
            <v>2056.8000000000002</v>
          </cell>
          <cell r="BJ1889">
            <v>2551.62</v>
          </cell>
          <cell r="BK1889">
            <v>217</v>
          </cell>
          <cell r="BL1889">
            <v>2334.62</v>
          </cell>
          <cell r="BM1889">
            <v>2837.96</v>
          </cell>
          <cell r="BN1889">
            <v>228.19</v>
          </cell>
          <cell r="BO1889">
            <v>2609.77</v>
          </cell>
          <cell r="BP1889">
            <v>3085.09</v>
          </cell>
          <cell r="BQ1889">
            <v>239.39</v>
          </cell>
          <cell r="BR1889">
            <v>2845.7</v>
          </cell>
          <cell r="BS1889">
            <v>3340.18</v>
          </cell>
          <cell r="BT1889">
            <v>250.58</v>
          </cell>
          <cell r="BU1889">
            <v>3089.6</v>
          </cell>
          <cell r="BV1889">
            <v>3604.26</v>
          </cell>
          <cell r="BW1889">
            <v>261.79000000000002</v>
          </cell>
          <cell r="BX1889">
            <v>3342.47</v>
          </cell>
          <cell r="BY1889">
            <v>538.33000000000004</v>
          </cell>
          <cell r="BZ1889">
            <v>218.84</v>
          </cell>
          <cell r="CA1889">
            <v>319.49</v>
          </cell>
          <cell r="CB1889">
            <v>919.79</v>
          </cell>
          <cell r="CC1889">
            <v>252.44</v>
          </cell>
          <cell r="CD1889">
            <v>667.35</v>
          </cell>
          <cell r="CE1889">
            <v>1306.55</v>
          </cell>
          <cell r="CF1889">
            <v>313.01</v>
          </cell>
          <cell r="CG1889">
            <v>993.54</v>
          </cell>
          <cell r="CH1889">
            <v>1707.99</v>
          </cell>
          <cell r="CI1889">
            <v>561.42999999999995</v>
          </cell>
          <cell r="CJ1889">
            <v>1146.56</v>
          </cell>
          <cell r="CK1889">
            <v>2274.88</v>
          </cell>
          <cell r="CL1889">
            <v>760.13</v>
          </cell>
          <cell r="CM1889">
            <v>1514.75</v>
          </cell>
          <cell r="CN1889">
            <v>2787.52</v>
          </cell>
          <cell r="CO1889">
            <v>930.58</v>
          </cell>
          <cell r="CP1889">
            <v>1856.94</v>
          </cell>
          <cell r="CQ1889">
            <v>3236.64</v>
          </cell>
          <cell r="CR1889">
            <v>1068.24</v>
          </cell>
          <cell r="CS1889">
            <v>2168.4</v>
          </cell>
          <cell r="CT1889">
            <v>3236.64</v>
          </cell>
          <cell r="CU1889">
            <v>1068.24</v>
          </cell>
          <cell r="CV1889">
            <v>2168.4</v>
          </cell>
          <cell r="CW1889">
            <v>3236.64</v>
          </cell>
          <cell r="CX1889">
            <v>1068.24</v>
          </cell>
          <cell r="CY1889">
            <v>2168.4</v>
          </cell>
          <cell r="CZ1889">
            <v>3236.64</v>
          </cell>
          <cell r="DA1889">
            <v>1068.24</v>
          </cell>
          <cell r="DB1889">
            <v>2168.4</v>
          </cell>
          <cell r="DC1889">
            <v>3236.64</v>
          </cell>
          <cell r="DD1889">
            <v>1068.24</v>
          </cell>
          <cell r="DE1889">
            <v>2168.4</v>
          </cell>
          <cell r="DF1889">
            <v>3236.64</v>
          </cell>
          <cell r="DG1889">
            <v>1068.24</v>
          </cell>
          <cell r="DH1889">
            <v>2168.4</v>
          </cell>
        </row>
        <row r="1890">
          <cell r="A1890">
            <v>62216030203</v>
          </cell>
          <cell r="B1890" t="str">
            <v>TELECOMUNICACIONES MARKETING</v>
          </cell>
          <cell r="D1890">
            <v>0</v>
          </cell>
          <cell r="E1890">
            <v>0</v>
          </cell>
          <cell r="F1890" t="str">
            <v>Db</v>
          </cell>
          <cell r="G1890">
            <v>2712.42</v>
          </cell>
          <cell r="H1890">
            <v>0</v>
          </cell>
          <cell r="I1890">
            <v>0</v>
          </cell>
          <cell r="J1890">
            <v>0</v>
          </cell>
          <cell r="K1890">
            <v>14.41</v>
          </cell>
          <cell r="L1890">
            <v>22.41</v>
          </cell>
          <cell r="M1890">
            <v>-8</v>
          </cell>
          <cell r="N1890">
            <v>0</v>
          </cell>
          <cell r="O1890">
            <v>22.38</v>
          </cell>
          <cell r="P1890">
            <v>-30.38</v>
          </cell>
          <cell r="Q1890">
            <v>474.64</v>
          </cell>
          <cell r="R1890">
            <v>22.41</v>
          </cell>
          <cell r="S1890">
            <v>421.85</v>
          </cell>
          <cell r="T1890">
            <v>757.77</v>
          </cell>
          <cell r="U1890">
            <v>199.73</v>
          </cell>
          <cell r="V1890">
            <v>558.04</v>
          </cell>
          <cell r="W1890">
            <v>1114.95</v>
          </cell>
          <cell r="X1890">
            <v>233.35</v>
          </cell>
          <cell r="Y1890">
            <v>881.6</v>
          </cell>
          <cell r="Z1890">
            <v>1417.07</v>
          </cell>
          <cell r="AA1890">
            <v>269.52999999999997</v>
          </cell>
          <cell r="AB1890">
            <v>1147.54</v>
          </cell>
          <cell r="AC1890">
            <v>1774.28</v>
          </cell>
          <cell r="AD1890">
            <v>303.12</v>
          </cell>
          <cell r="AE1890">
            <v>1471.16</v>
          </cell>
          <cell r="AF1890">
            <v>2289.64</v>
          </cell>
          <cell r="AG1890">
            <v>491.89</v>
          </cell>
          <cell r="AH1890">
            <v>1797.75</v>
          </cell>
          <cell r="AI1890">
            <v>2726.13</v>
          </cell>
          <cell r="AJ1890">
            <v>503.07</v>
          </cell>
          <cell r="AK1890">
            <v>2223.06</v>
          </cell>
          <cell r="AL1890">
            <v>3211.89</v>
          </cell>
          <cell r="AM1890">
            <v>546.4</v>
          </cell>
          <cell r="AN1890">
            <v>2665.49</v>
          </cell>
          <cell r="AO1890">
            <v>432.7</v>
          </cell>
          <cell r="AP1890">
            <v>0</v>
          </cell>
          <cell r="AQ1890">
            <v>432.7</v>
          </cell>
          <cell r="AR1890">
            <v>936.35</v>
          </cell>
          <cell r="AS1890">
            <v>0</v>
          </cell>
          <cell r="AT1890">
            <v>936.35</v>
          </cell>
          <cell r="AU1890">
            <v>1398.22</v>
          </cell>
          <cell r="AV1890">
            <v>0</v>
          </cell>
          <cell r="AW1890">
            <v>1398.22</v>
          </cell>
          <cell r="AX1890">
            <v>1762.55</v>
          </cell>
          <cell r="AY1890">
            <v>0</v>
          </cell>
          <cell r="AZ1890">
            <v>1762.55</v>
          </cell>
          <cell r="BA1890">
            <v>2199.34</v>
          </cell>
          <cell r="BB1890">
            <v>0</v>
          </cell>
          <cell r="BC1890">
            <v>2199.34</v>
          </cell>
          <cell r="BD1890">
            <v>2712.42</v>
          </cell>
          <cell r="BE1890">
            <v>0</v>
          </cell>
          <cell r="BF1890">
            <v>2712.42</v>
          </cell>
          <cell r="BG1890">
            <v>3270.87</v>
          </cell>
          <cell r="BH1890">
            <v>0</v>
          </cell>
          <cell r="BI1890">
            <v>3270.87</v>
          </cell>
          <cell r="BJ1890">
            <v>3748.66</v>
          </cell>
          <cell r="BK1890">
            <v>0</v>
          </cell>
          <cell r="BL1890">
            <v>3748.66</v>
          </cell>
          <cell r="BM1890">
            <v>4426.6899999999996</v>
          </cell>
          <cell r="BN1890">
            <v>204.23</v>
          </cell>
          <cell r="BO1890">
            <v>4222.46</v>
          </cell>
          <cell r="BP1890">
            <v>5004.76</v>
          </cell>
          <cell r="BQ1890">
            <v>453.62</v>
          </cell>
          <cell r="BR1890">
            <v>4551.1400000000003</v>
          </cell>
          <cell r="BS1890">
            <v>5593.83</v>
          </cell>
          <cell r="BT1890">
            <v>705.98</v>
          </cell>
          <cell r="BU1890">
            <v>4887.8500000000004</v>
          </cell>
          <cell r="BV1890">
            <v>6112.05</v>
          </cell>
          <cell r="BW1890">
            <v>761.99</v>
          </cell>
          <cell r="BX1890">
            <v>5350.06</v>
          </cell>
          <cell r="BY1890">
            <v>687.79</v>
          </cell>
          <cell r="BZ1890">
            <v>242.64</v>
          </cell>
          <cell r="CA1890">
            <v>445.15</v>
          </cell>
          <cell r="CB1890">
            <v>1205.77</v>
          </cell>
          <cell r="CC1890">
            <v>253.85</v>
          </cell>
          <cell r="CD1890">
            <v>951.92</v>
          </cell>
          <cell r="CE1890">
            <v>1775.3</v>
          </cell>
          <cell r="CF1890">
            <v>265.04000000000002</v>
          </cell>
          <cell r="CG1890">
            <v>1510.26</v>
          </cell>
          <cell r="CH1890">
            <v>2281.96</v>
          </cell>
          <cell r="CI1890">
            <v>292.35000000000002</v>
          </cell>
          <cell r="CJ1890">
            <v>1989.61</v>
          </cell>
          <cell r="CK1890">
            <v>2821.41</v>
          </cell>
          <cell r="CL1890">
            <v>303.58999999999997</v>
          </cell>
          <cell r="CM1890">
            <v>2517.8200000000002</v>
          </cell>
          <cell r="CN1890">
            <v>3318.47</v>
          </cell>
          <cell r="CO1890">
            <v>303.58999999999997</v>
          </cell>
          <cell r="CP1890">
            <v>3014.88</v>
          </cell>
          <cell r="CQ1890">
            <v>3800.46</v>
          </cell>
          <cell r="CR1890">
            <v>325.39999999999998</v>
          </cell>
          <cell r="CS1890">
            <v>3475.06</v>
          </cell>
          <cell r="CT1890">
            <v>3800.46</v>
          </cell>
          <cell r="CU1890">
            <v>325.39999999999998</v>
          </cell>
          <cell r="CV1890">
            <v>3475.06</v>
          </cell>
          <cell r="CW1890">
            <v>3800.46</v>
          </cell>
          <cell r="CX1890">
            <v>325.39999999999998</v>
          </cell>
          <cell r="CY1890">
            <v>3475.06</v>
          </cell>
          <cell r="CZ1890">
            <v>3800.46</v>
          </cell>
          <cell r="DA1890">
            <v>325.39999999999998</v>
          </cell>
          <cell r="DB1890">
            <v>3475.06</v>
          </cell>
          <cell r="DC1890">
            <v>3800.46</v>
          </cell>
          <cell r="DD1890">
            <v>325.39999999999998</v>
          </cell>
          <cell r="DE1890">
            <v>3475.06</v>
          </cell>
          <cell r="DF1890">
            <v>3800.46</v>
          </cell>
          <cell r="DG1890">
            <v>325.39999999999998</v>
          </cell>
          <cell r="DH1890">
            <v>3475.06</v>
          </cell>
        </row>
        <row r="1891">
          <cell r="A1891">
            <v>62216030204</v>
          </cell>
          <cell r="B1891" t="str">
            <v>TELECOMUNICACIONES PURA TRACCION</v>
          </cell>
          <cell r="D1891">
            <v>0</v>
          </cell>
          <cell r="E1891">
            <v>0</v>
          </cell>
          <cell r="F1891" t="str">
            <v>Db</v>
          </cell>
          <cell r="G1891">
            <v>179.57</v>
          </cell>
          <cell r="H1891">
            <v>0</v>
          </cell>
          <cell r="I1891">
            <v>0</v>
          </cell>
          <cell r="J1891">
            <v>0</v>
          </cell>
          <cell r="K1891">
            <v>14.41</v>
          </cell>
          <cell r="L1891">
            <v>0</v>
          </cell>
          <cell r="M1891">
            <v>14.41</v>
          </cell>
          <cell r="N1891">
            <v>0</v>
          </cell>
          <cell r="O1891">
            <v>0</v>
          </cell>
          <cell r="P1891">
            <v>14.41</v>
          </cell>
          <cell r="Q1891">
            <v>94.93</v>
          </cell>
          <cell r="R1891">
            <v>0</v>
          </cell>
          <cell r="S1891">
            <v>109.34</v>
          </cell>
          <cell r="T1891">
            <v>156.38</v>
          </cell>
          <cell r="U1891">
            <v>0</v>
          </cell>
          <cell r="V1891">
            <v>156.38</v>
          </cell>
          <cell r="W1891">
            <v>233.59</v>
          </cell>
          <cell r="X1891">
            <v>0</v>
          </cell>
          <cell r="Y1891">
            <v>233.59</v>
          </cell>
          <cell r="Z1891">
            <v>668.69</v>
          </cell>
          <cell r="AA1891">
            <v>0.65</v>
          </cell>
          <cell r="AB1891">
            <v>668.04</v>
          </cell>
          <cell r="AC1891">
            <v>723.86</v>
          </cell>
          <cell r="AD1891">
            <v>0.65</v>
          </cell>
          <cell r="AE1891">
            <v>723.21</v>
          </cell>
          <cell r="AF1891">
            <v>802.99</v>
          </cell>
          <cell r="AG1891">
            <v>33.25</v>
          </cell>
          <cell r="AH1891">
            <v>769.74</v>
          </cell>
          <cell r="AI1891">
            <v>867.03</v>
          </cell>
          <cell r="AJ1891">
            <v>33.25</v>
          </cell>
          <cell r="AK1891">
            <v>833.78</v>
          </cell>
          <cell r="AL1891">
            <v>929.95</v>
          </cell>
          <cell r="AM1891">
            <v>33.25</v>
          </cell>
          <cell r="AN1891">
            <v>896.7</v>
          </cell>
          <cell r="AO1891">
            <v>65.319999999999993</v>
          </cell>
          <cell r="AP1891">
            <v>0</v>
          </cell>
          <cell r="AQ1891">
            <v>65.319999999999993</v>
          </cell>
          <cell r="AR1891">
            <v>88.76</v>
          </cell>
          <cell r="AS1891">
            <v>0</v>
          </cell>
          <cell r="AT1891">
            <v>88.76</v>
          </cell>
          <cell r="AU1891">
            <v>119.55</v>
          </cell>
          <cell r="AV1891">
            <v>0</v>
          </cell>
          <cell r="AW1891">
            <v>119.55</v>
          </cell>
          <cell r="AX1891">
            <v>130.02000000000001</v>
          </cell>
          <cell r="AY1891">
            <v>0</v>
          </cell>
          <cell r="AZ1891">
            <v>130.02000000000001</v>
          </cell>
          <cell r="BA1891">
            <v>155.37</v>
          </cell>
          <cell r="BB1891">
            <v>0</v>
          </cell>
          <cell r="BC1891">
            <v>155.37</v>
          </cell>
          <cell r="BD1891">
            <v>179.57</v>
          </cell>
          <cell r="BE1891">
            <v>0</v>
          </cell>
          <cell r="BF1891">
            <v>179.57</v>
          </cell>
          <cell r="BG1891">
            <v>213.61</v>
          </cell>
          <cell r="BH1891">
            <v>0</v>
          </cell>
          <cell r="BI1891">
            <v>213.61</v>
          </cell>
          <cell r="BJ1891">
            <v>237.56</v>
          </cell>
          <cell r="BK1891">
            <v>0</v>
          </cell>
          <cell r="BL1891">
            <v>237.56</v>
          </cell>
          <cell r="BM1891">
            <v>261.51</v>
          </cell>
          <cell r="BN1891">
            <v>0</v>
          </cell>
          <cell r="BO1891">
            <v>261.51</v>
          </cell>
          <cell r="BP1891">
            <v>264.95999999999998</v>
          </cell>
          <cell r="BQ1891">
            <v>0</v>
          </cell>
          <cell r="BR1891">
            <v>264.95999999999998</v>
          </cell>
          <cell r="BS1891">
            <v>264.95999999999998</v>
          </cell>
          <cell r="BT1891">
            <v>0</v>
          </cell>
          <cell r="BU1891">
            <v>264.95999999999998</v>
          </cell>
          <cell r="BV1891">
            <v>264.95999999999998</v>
          </cell>
          <cell r="BW1891">
            <v>0</v>
          </cell>
          <cell r="BX1891">
            <v>264.95999999999998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</row>
        <row r="1892">
          <cell r="A1892">
            <v>622160303</v>
          </cell>
          <cell r="B1892" t="str">
            <v>TELECOMUNICACIONES LOGISTICA</v>
          </cell>
          <cell r="D1892">
            <v>0</v>
          </cell>
          <cell r="E1892">
            <v>0</v>
          </cell>
          <cell r="F1892" t="str">
            <v>Db</v>
          </cell>
          <cell r="G1892">
            <v>10430.709999999999</v>
          </cell>
          <cell r="H1892">
            <v>0</v>
          </cell>
          <cell r="I1892">
            <v>0</v>
          </cell>
          <cell r="J1892">
            <v>0</v>
          </cell>
          <cell r="K1892">
            <v>43.23</v>
          </cell>
          <cell r="L1892">
            <v>817.04</v>
          </cell>
          <cell r="M1892">
            <v>-773.81</v>
          </cell>
          <cell r="N1892">
            <v>0</v>
          </cell>
          <cell r="O1892">
            <v>949.29</v>
          </cell>
          <cell r="P1892">
            <v>-1723.1</v>
          </cell>
          <cell r="Q1892">
            <v>1883.18</v>
          </cell>
          <cell r="R1892">
            <v>476.98</v>
          </cell>
          <cell r="S1892">
            <v>-316.89999999999998</v>
          </cell>
          <cell r="T1892">
            <v>3508.62</v>
          </cell>
          <cell r="U1892">
            <v>2797.87</v>
          </cell>
          <cell r="V1892">
            <v>710.75</v>
          </cell>
          <cell r="W1892">
            <v>5523.93</v>
          </cell>
          <cell r="X1892">
            <v>3706.54</v>
          </cell>
          <cell r="Y1892">
            <v>1817.39</v>
          </cell>
          <cell r="Z1892">
            <v>7377.04</v>
          </cell>
          <cell r="AA1892">
            <v>4852.32</v>
          </cell>
          <cell r="AB1892">
            <v>2524.7199999999998</v>
          </cell>
          <cell r="AC1892">
            <v>8919.73</v>
          </cell>
          <cell r="AD1892">
            <v>5772.88</v>
          </cell>
          <cell r="AE1892">
            <v>3146.85</v>
          </cell>
          <cell r="AF1892">
            <v>12078.66</v>
          </cell>
          <cell r="AG1892">
            <v>7510.49</v>
          </cell>
          <cell r="AH1892">
            <v>4568.17</v>
          </cell>
          <cell r="AI1892">
            <v>14353.76</v>
          </cell>
          <cell r="AJ1892">
            <v>8505.84</v>
          </cell>
          <cell r="AK1892">
            <v>5847.92</v>
          </cell>
          <cell r="AL1892">
            <v>16692.5</v>
          </cell>
          <cell r="AM1892">
            <v>9579.9599999999991</v>
          </cell>
          <cell r="AN1892">
            <v>7112.54</v>
          </cell>
          <cell r="AO1892">
            <v>1879.42</v>
          </cell>
          <cell r="AP1892">
            <v>566.03</v>
          </cell>
          <cell r="AQ1892">
            <v>1313.39</v>
          </cell>
          <cell r="AR1892">
            <v>3970.54</v>
          </cell>
          <cell r="AS1892">
            <v>1131.27</v>
          </cell>
          <cell r="AT1892">
            <v>2839.27</v>
          </cell>
          <cell r="AU1892">
            <v>5812.56</v>
          </cell>
          <cell r="AV1892">
            <v>1620.83</v>
          </cell>
          <cell r="AW1892">
            <v>4191.7299999999996</v>
          </cell>
          <cell r="AX1892">
            <v>7138.26</v>
          </cell>
          <cell r="AY1892">
            <v>1953.08</v>
          </cell>
          <cell r="AZ1892">
            <v>5185.18</v>
          </cell>
          <cell r="BA1892">
            <v>8756.6200000000008</v>
          </cell>
          <cell r="BB1892">
            <v>2248.81</v>
          </cell>
          <cell r="BC1892">
            <v>6507.81</v>
          </cell>
          <cell r="BD1892">
            <v>10430.709999999999</v>
          </cell>
          <cell r="BE1892">
            <v>2760.11</v>
          </cell>
          <cell r="BF1892">
            <v>7670.6</v>
          </cell>
          <cell r="BG1892">
            <v>12331.16</v>
          </cell>
          <cell r="BH1892">
            <v>3268.87</v>
          </cell>
          <cell r="BI1892">
            <v>9062.2900000000009</v>
          </cell>
          <cell r="BJ1892">
            <v>14214.87</v>
          </cell>
          <cell r="BK1892">
            <v>4208.38</v>
          </cell>
          <cell r="BL1892">
            <v>10006.49</v>
          </cell>
          <cell r="BM1892">
            <v>15968.84</v>
          </cell>
          <cell r="BN1892">
            <v>4715.78</v>
          </cell>
          <cell r="BO1892">
            <v>11253.06</v>
          </cell>
          <cell r="BP1892">
            <v>17406.849999999999</v>
          </cell>
          <cell r="BQ1892">
            <v>4951.6899999999996</v>
          </cell>
          <cell r="BR1892">
            <v>12455.16</v>
          </cell>
          <cell r="BS1892">
            <v>19034.64</v>
          </cell>
          <cell r="BT1892">
            <v>5359.4</v>
          </cell>
          <cell r="BU1892">
            <v>13675.24</v>
          </cell>
          <cell r="BV1892">
            <v>20725.650000000001</v>
          </cell>
          <cell r="BW1892">
            <v>5595.62</v>
          </cell>
          <cell r="BX1892">
            <v>15130.03</v>
          </cell>
          <cell r="BY1892">
            <v>3051.08</v>
          </cell>
          <cell r="BZ1892">
            <v>1605.3</v>
          </cell>
          <cell r="CA1892">
            <v>1445.78</v>
          </cell>
          <cell r="CB1892">
            <v>5319.16</v>
          </cell>
          <cell r="CC1892">
            <v>2695.84</v>
          </cell>
          <cell r="CD1892">
            <v>2623.32</v>
          </cell>
          <cell r="CE1892">
            <v>7684.34</v>
          </cell>
          <cell r="CF1892">
            <v>3839.95</v>
          </cell>
          <cell r="CG1892">
            <v>3844.39</v>
          </cell>
          <cell r="CH1892">
            <v>9919.9</v>
          </cell>
          <cell r="CI1892">
            <v>4959.76</v>
          </cell>
          <cell r="CJ1892">
            <v>4960.1400000000003</v>
          </cell>
          <cell r="CK1892">
            <v>12266.84</v>
          </cell>
          <cell r="CL1892">
            <v>6076.72</v>
          </cell>
          <cell r="CM1892">
            <v>6190.12</v>
          </cell>
          <cell r="CN1892">
            <v>14479.92</v>
          </cell>
          <cell r="CO1892">
            <v>7143.03</v>
          </cell>
          <cell r="CP1892">
            <v>7336.89</v>
          </cell>
          <cell r="CQ1892">
            <v>16030.86</v>
          </cell>
          <cell r="CR1892">
            <v>7608.11</v>
          </cell>
          <cell r="CS1892">
            <v>8422.75</v>
          </cell>
          <cell r="CT1892">
            <v>16030.86</v>
          </cell>
          <cell r="CU1892">
            <v>7608.11</v>
          </cell>
          <cell r="CV1892">
            <v>8422.75</v>
          </cell>
          <cell r="CW1892">
            <v>16030.86</v>
          </cell>
          <cell r="CX1892">
            <v>7608.11</v>
          </cell>
          <cell r="CY1892">
            <v>8422.75</v>
          </cell>
          <cell r="CZ1892">
            <v>16030.86</v>
          </cell>
          <cell r="DA1892">
            <v>7608.11</v>
          </cell>
          <cell r="DB1892">
            <v>8422.75</v>
          </cell>
          <cell r="DC1892">
            <v>16030.86</v>
          </cell>
          <cell r="DD1892">
            <v>7608.11</v>
          </cell>
          <cell r="DE1892">
            <v>8422.75</v>
          </cell>
          <cell r="DF1892">
            <v>16030.86</v>
          </cell>
          <cell r="DG1892">
            <v>7608.11</v>
          </cell>
          <cell r="DH1892">
            <v>8422.75</v>
          </cell>
        </row>
        <row r="1893">
          <cell r="A1893">
            <v>62216030301</v>
          </cell>
          <cell r="B1893" t="str">
            <v>TELECOMUNICACIONES LOGISTICA</v>
          </cell>
          <cell r="D1893">
            <v>0</v>
          </cell>
          <cell r="E1893">
            <v>0</v>
          </cell>
          <cell r="F1893" t="str">
            <v>Db</v>
          </cell>
          <cell r="G1893">
            <v>142.41999999999999</v>
          </cell>
          <cell r="H1893">
            <v>0</v>
          </cell>
          <cell r="I1893">
            <v>0</v>
          </cell>
          <cell r="J1893">
            <v>0</v>
          </cell>
          <cell r="K1893">
            <v>14.41</v>
          </cell>
          <cell r="L1893">
            <v>11.19</v>
          </cell>
          <cell r="M1893">
            <v>3.22</v>
          </cell>
          <cell r="N1893">
            <v>0</v>
          </cell>
          <cell r="O1893">
            <v>11.2</v>
          </cell>
          <cell r="P1893">
            <v>-7.98</v>
          </cell>
          <cell r="Q1893">
            <v>94.93</v>
          </cell>
          <cell r="R1893">
            <v>11.21</v>
          </cell>
          <cell r="S1893">
            <v>75.739999999999995</v>
          </cell>
          <cell r="T1893">
            <v>167.55</v>
          </cell>
          <cell r="U1893">
            <v>33.6</v>
          </cell>
          <cell r="V1893">
            <v>133.94999999999999</v>
          </cell>
          <cell r="W1893">
            <v>193.49</v>
          </cell>
          <cell r="X1893">
            <v>33.6</v>
          </cell>
          <cell r="Y1893">
            <v>159.88999999999999</v>
          </cell>
          <cell r="Z1893">
            <v>200.91</v>
          </cell>
          <cell r="AA1893">
            <v>33.6</v>
          </cell>
          <cell r="AB1893">
            <v>167.31</v>
          </cell>
          <cell r="AC1893">
            <v>208.33</v>
          </cell>
          <cell r="AD1893">
            <v>33.6</v>
          </cell>
          <cell r="AE1893">
            <v>174.73</v>
          </cell>
          <cell r="AF1893">
            <v>248.35</v>
          </cell>
          <cell r="AG1893">
            <v>66.2</v>
          </cell>
          <cell r="AH1893">
            <v>182.15</v>
          </cell>
          <cell r="AI1893">
            <v>276.27</v>
          </cell>
          <cell r="AJ1893">
            <v>66.2</v>
          </cell>
          <cell r="AK1893">
            <v>210.07</v>
          </cell>
          <cell r="AL1893">
            <v>304.19</v>
          </cell>
          <cell r="AM1893">
            <v>66.2</v>
          </cell>
          <cell r="AN1893">
            <v>237.99</v>
          </cell>
          <cell r="AO1893">
            <v>28.17</v>
          </cell>
          <cell r="AP1893">
            <v>0</v>
          </cell>
          <cell r="AQ1893">
            <v>28.17</v>
          </cell>
          <cell r="AR1893">
            <v>51.61</v>
          </cell>
          <cell r="AS1893">
            <v>0</v>
          </cell>
          <cell r="AT1893">
            <v>51.61</v>
          </cell>
          <cell r="AU1893">
            <v>82.4</v>
          </cell>
          <cell r="AV1893">
            <v>0</v>
          </cell>
          <cell r="AW1893">
            <v>82.4</v>
          </cell>
          <cell r="AX1893">
            <v>92.87</v>
          </cell>
          <cell r="AY1893">
            <v>0</v>
          </cell>
          <cell r="AZ1893">
            <v>92.87</v>
          </cell>
          <cell r="BA1893">
            <v>118.22</v>
          </cell>
          <cell r="BB1893">
            <v>0</v>
          </cell>
          <cell r="BC1893">
            <v>118.22</v>
          </cell>
          <cell r="BD1893">
            <v>142.41999999999999</v>
          </cell>
          <cell r="BE1893">
            <v>0</v>
          </cell>
          <cell r="BF1893">
            <v>142.41999999999999</v>
          </cell>
          <cell r="BG1893">
            <v>176.46</v>
          </cell>
          <cell r="BH1893">
            <v>0</v>
          </cell>
          <cell r="BI1893">
            <v>176.46</v>
          </cell>
          <cell r="BJ1893">
            <v>200.41</v>
          </cell>
          <cell r="BK1893">
            <v>0</v>
          </cell>
          <cell r="BL1893">
            <v>200.41</v>
          </cell>
          <cell r="BM1893">
            <v>224.36</v>
          </cell>
          <cell r="BN1893">
            <v>0</v>
          </cell>
          <cell r="BO1893">
            <v>224.36</v>
          </cell>
          <cell r="BP1893">
            <v>227.81</v>
          </cell>
          <cell r="BQ1893">
            <v>0</v>
          </cell>
          <cell r="BR1893">
            <v>227.81</v>
          </cell>
          <cell r="BS1893">
            <v>227.81</v>
          </cell>
          <cell r="BT1893">
            <v>0</v>
          </cell>
          <cell r="BU1893">
            <v>227.81</v>
          </cell>
          <cell r="BV1893">
            <v>227.81</v>
          </cell>
          <cell r="BW1893">
            <v>0</v>
          </cell>
          <cell r="BX1893">
            <v>227.81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</row>
        <row r="1894">
          <cell r="A1894">
            <v>62216030302</v>
          </cell>
          <cell r="B1894" t="str">
            <v>TELECOMUNICACIONES LOGISTICA UIO</v>
          </cell>
          <cell r="D1894">
            <v>0</v>
          </cell>
          <cell r="E1894">
            <v>0</v>
          </cell>
          <cell r="F1894" t="str">
            <v>Db</v>
          </cell>
          <cell r="G1894">
            <v>8617.57</v>
          </cell>
          <cell r="H1894">
            <v>0</v>
          </cell>
          <cell r="I1894">
            <v>0</v>
          </cell>
          <cell r="J1894">
            <v>0</v>
          </cell>
          <cell r="K1894">
            <v>14.41</v>
          </cell>
          <cell r="L1894">
            <v>794.64</v>
          </cell>
          <cell r="M1894">
            <v>-780.23</v>
          </cell>
          <cell r="N1894">
            <v>0</v>
          </cell>
          <cell r="O1894">
            <v>926.88</v>
          </cell>
          <cell r="P1894">
            <v>-1707.11</v>
          </cell>
          <cell r="Q1894">
            <v>1423.39</v>
          </cell>
          <cell r="R1894">
            <v>454.55</v>
          </cell>
          <cell r="S1894">
            <v>-738.27</v>
          </cell>
          <cell r="T1894">
            <v>2675.23</v>
          </cell>
          <cell r="U1894">
            <v>2719.43</v>
          </cell>
          <cell r="V1894">
            <v>-44.2</v>
          </cell>
          <cell r="W1894">
            <v>4311.54</v>
          </cell>
          <cell r="X1894">
            <v>3605.72</v>
          </cell>
          <cell r="Y1894">
            <v>705.82</v>
          </cell>
          <cell r="Z1894">
            <v>5864.96</v>
          </cell>
          <cell r="AA1894">
            <v>4727.16</v>
          </cell>
          <cell r="AB1894">
            <v>1137.8</v>
          </cell>
          <cell r="AC1894">
            <v>7162.92</v>
          </cell>
          <cell r="AD1894">
            <v>5625.35</v>
          </cell>
          <cell r="AE1894">
            <v>1537.57</v>
          </cell>
          <cell r="AF1894">
            <v>9972.69</v>
          </cell>
          <cell r="AG1894">
            <v>7236.79</v>
          </cell>
          <cell r="AH1894">
            <v>2735.9</v>
          </cell>
          <cell r="AI1894">
            <v>11976.34</v>
          </cell>
          <cell r="AJ1894">
            <v>8209.74</v>
          </cell>
          <cell r="AK1894">
            <v>3766.6</v>
          </cell>
          <cell r="AL1894">
            <v>14030.06</v>
          </cell>
          <cell r="AM1894">
            <v>9261.48</v>
          </cell>
          <cell r="AN1894">
            <v>4768.58</v>
          </cell>
          <cell r="AO1894">
            <v>1590.54</v>
          </cell>
          <cell r="AP1894">
            <v>543.63</v>
          </cell>
          <cell r="AQ1894">
            <v>1046.9100000000001</v>
          </cell>
          <cell r="AR1894">
            <v>3246.09</v>
          </cell>
          <cell r="AS1894">
            <v>1086.5</v>
          </cell>
          <cell r="AT1894">
            <v>2159.59</v>
          </cell>
          <cell r="AU1894">
            <v>4795.2700000000004</v>
          </cell>
          <cell r="AV1894">
            <v>1553.68</v>
          </cell>
          <cell r="AW1894">
            <v>3241.59</v>
          </cell>
          <cell r="AX1894">
            <v>5867.82</v>
          </cell>
          <cell r="AY1894">
            <v>1863.54</v>
          </cell>
          <cell r="AZ1894">
            <v>4004.28</v>
          </cell>
          <cell r="BA1894">
            <v>7155.78</v>
          </cell>
          <cell r="BB1894">
            <v>2136.9</v>
          </cell>
          <cell r="BC1894">
            <v>5018.88</v>
          </cell>
          <cell r="BD1894">
            <v>8617.57</v>
          </cell>
          <cell r="BE1894">
            <v>2625.83</v>
          </cell>
          <cell r="BF1894">
            <v>5991.74</v>
          </cell>
          <cell r="BG1894">
            <v>10220.89</v>
          </cell>
          <cell r="BH1894">
            <v>3112.21</v>
          </cell>
          <cell r="BI1894">
            <v>7108.68</v>
          </cell>
          <cell r="BJ1894">
            <v>11779.36</v>
          </cell>
          <cell r="BK1894">
            <v>3693.3</v>
          </cell>
          <cell r="BL1894">
            <v>8086.06</v>
          </cell>
          <cell r="BM1894">
            <v>13322.06</v>
          </cell>
          <cell r="BN1894">
            <v>4178.2700000000004</v>
          </cell>
          <cell r="BO1894">
            <v>9143.7900000000009</v>
          </cell>
          <cell r="BP1894">
            <v>14375.41</v>
          </cell>
          <cell r="BQ1894">
            <v>4391.8</v>
          </cell>
          <cell r="BR1894">
            <v>9983.61</v>
          </cell>
          <cell r="BS1894">
            <v>15449.23</v>
          </cell>
          <cell r="BT1894">
            <v>4777.1000000000004</v>
          </cell>
          <cell r="BU1894">
            <v>10672.13</v>
          </cell>
          <cell r="BV1894">
            <v>16272.64</v>
          </cell>
          <cell r="BW1894">
            <v>4990.88</v>
          </cell>
          <cell r="BX1894">
            <v>11281.76</v>
          </cell>
          <cell r="BY1894">
            <v>1854.11</v>
          </cell>
          <cell r="BZ1894">
            <v>1158.67</v>
          </cell>
          <cell r="CA1894">
            <v>695.44</v>
          </cell>
          <cell r="CB1894">
            <v>3528.92</v>
          </cell>
          <cell r="CC1894">
            <v>1892.05</v>
          </cell>
          <cell r="CD1894">
            <v>1636.87</v>
          </cell>
          <cell r="CE1894">
            <v>4506.2299999999996</v>
          </cell>
          <cell r="CF1894">
            <v>2614.25</v>
          </cell>
          <cell r="CG1894">
            <v>1891.98</v>
          </cell>
          <cell r="CH1894">
            <v>5229.41</v>
          </cell>
          <cell r="CI1894">
            <v>3363.32</v>
          </cell>
          <cell r="CJ1894">
            <v>1866.09</v>
          </cell>
          <cell r="CK1894">
            <v>6122.92</v>
          </cell>
          <cell r="CL1894">
            <v>4085.5</v>
          </cell>
          <cell r="CM1894">
            <v>2037.42</v>
          </cell>
          <cell r="CN1894">
            <v>6965.15</v>
          </cell>
          <cell r="CO1894">
            <v>4808.3500000000004</v>
          </cell>
          <cell r="CP1894">
            <v>2156.8000000000002</v>
          </cell>
          <cell r="CQ1894">
            <v>7682.57</v>
          </cell>
          <cell r="CR1894">
            <v>5012.6899999999996</v>
          </cell>
          <cell r="CS1894">
            <v>2669.88</v>
          </cell>
          <cell r="CT1894">
            <v>7682.57</v>
          </cell>
          <cell r="CU1894">
            <v>5012.6899999999996</v>
          </cell>
          <cell r="CV1894">
            <v>2669.88</v>
          </cell>
          <cell r="CW1894">
            <v>7682.57</v>
          </cell>
          <cell r="CX1894">
            <v>5012.6899999999996</v>
          </cell>
          <cell r="CY1894">
            <v>2669.88</v>
          </cell>
          <cell r="CZ1894">
            <v>7682.57</v>
          </cell>
          <cell r="DA1894">
            <v>5012.6899999999996</v>
          </cell>
          <cell r="DB1894">
            <v>2669.88</v>
          </cell>
          <cell r="DC1894">
            <v>7682.57</v>
          </cell>
          <cell r="DD1894">
            <v>5012.6899999999996</v>
          </cell>
          <cell r="DE1894">
            <v>2669.88</v>
          </cell>
          <cell r="DF1894">
            <v>7682.57</v>
          </cell>
          <cell r="DG1894">
            <v>5012.6899999999996</v>
          </cell>
          <cell r="DH1894">
            <v>2669.88</v>
          </cell>
        </row>
        <row r="1895">
          <cell r="A1895">
            <v>62216030303</v>
          </cell>
          <cell r="B1895" t="str">
            <v>TELECOMUNICACIONES ACCESORIOS</v>
          </cell>
          <cell r="D1895">
            <v>0</v>
          </cell>
          <cell r="E1895">
            <v>0</v>
          </cell>
          <cell r="F1895" t="str">
            <v>Db</v>
          </cell>
          <cell r="G1895">
            <v>505.82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174.99</v>
          </cell>
          <cell r="R1895">
            <v>0</v>
          </cell>
          <cell r="S1895">
            <v>174.99</v>
          </cell>
          <cell r="T1895">
            <v>356.28</v>
          </cell>
          <cell r="U1895">
            <v>0</v>
          </cell>
          <cell r="V1895">
            <v>356.28</v>
          </cell>
          <cell r="W1895">
            <v>481.28</v>
          </cell>
          <cell r="X1895">
            <v>0</v>
          </cell>
          <cell r="Y1895">
            <v>481.28</v>
          </cell>
          <cell r="Z1895">
            <v>593.28</v>
          </cell>
          <cell r="AA1895">
            <v>0</v>
          </cell>
          <cell r="AB1895">
            <v>593.28</v>
          </cell>
          <cell r="AC1895">
            <v>650.13</v>
          </cell>
          <cell r="AD1895">
            <v>0</v>
          </cell>
          <cell r="AE1895">
            <v>650.13</v>
          </cell>
          <cell r="AF1895">
            <v>706.28</v>
          </cell>
          <cell r="AG1895">
            <v>0</v>
          </cell>
          <cell r="AH1895">
            <v>706.28</v>
          </cell>
          <cell r="AI1895">
            <v>763.22</v>
          </cell>
          <cell r="AJ1895">
            <v>0</v>
          </cell>
          <cell r="AK1895">
            <v>763.22</v>
          </cell>
          <cell r="AL1895">
            <v>837.12</v>
          </cell>
          <cell r="AM1895">
            <v>0</v>
          </cell>
          <cell r="AN1895">
            <v>837.12</v>
          </cell>
          <cell r="AO1895">
            <v>70.540000000000006</v>
          </cell>
          <cell r="AP1895">
            <v>0</v>
          </cell>
          <cell r="AQ1895">
            <v>70.540000000000006</v>
          </cell>
          <cell r="AR1895">
            <v>279.19</v>
          </cell>
          <cell r="AS1895">
            <v>0</v>
          </cell>
          <cell r="AT1895">
            <v>279.19</v>
          </cell>
          <cell r="AU1895">
            <v>337.82</v>
          </cell>
          <cell r="AV1895">
            <v>0</v>
          </cell>
          <cell r="AW1895">
            <v>337.82</v>
          </cell>
          <cell r="AX1895">
            <v>393.82</v>
          </cell>
          <cell r="AY1895">
            <v>0</v>
          </cell>
          <cell r="AZ1895">
            <v>393.82</v>
          </cell>
          <cell r="BA1895">
            <v>505.82</v>
          </cell>
          <cell r="BB1895">
            <v>0</v>
          </cell>
          <cell r="BC1895">
            <v>505.82</v>
          </cell>
          <cell r="BD1895">
            <v>505.82</v>
          </cell>
          <cell r="BE1895">
            <v>0</v>
          </cell>
          <cell r="BF1895">
            <v>505.82</v>
          </cell>
          <cell r="BG1895">
            <v>561.82000000000005</v>
          </cell>
          <cell r="BH1895">
            <v>0</v>
          </cell>
          <cell r="BI1895">
            <v>561.82000000000005</v>
          </cell>
          <cell r="BJ1895">
            <v>673.82</v>
          </cell>
          <cell r="BK1895">
            <v>336</v>
          </cell>
          <cell r="BL1895">
            <v>337.82</v>
          </cell>
          <cell r="BM1895">
            <v>673.82</v>
          </cell>
          <cell r="BN1895">
            <v>336</v>
          </cell>
          <cell r="BO1895">
            <v>337.82</v>
          </cell>
          <cell r="BP1895">
            <v>906.85</v>
          </cell>
          <cell r="BQ1895">
            <v>336</v>
          </cell>
          <cell r="BR1895">
            <v>570.85</v>
          </cell>
          <cell r="BS1895">
            <v>1305.3699999999999</v>
          </cell>
          <cell r="BT1895">
            <v>336</v>
          </cell>
          <cell r="BU1895">
            <v>969.37</v>
          </cell>
          <cell r="BV1895">
            <v>1977.15</v>
          </cell>
          <cell r="BW1895">
            <v>336</v>
          </cell>
          <cell r="BX1895">
            <v>1641.15</v>
          </cell>
          <cell r="BY1895">
            <v>869.02</v>
          </cell>
          <cell r="BZ1895">
            <v>308.66000000000003</v>
          </cell>
          <cell r="CA1895">
            <v>560.36</v>
          </cell>
          <cell r="CB1895">
            <v>1244.1400000000001</v>
          </cell>
          <cell r="CC1895">
            <v>643.41</v>
          </cell>
          <cell r="CD1895">
            <v>600.73</v>
          </cell>
          <cell r="CE1895">
            <v>2349.69</v>
          </cell>
          <cell r="CF1895">
            <v>1042.94</v>
          </cell>
          <cell r="CG1895">
            <v>1306.75</v>
          </cell>
          <cell r="CH1895">
            <v>3647.18</v>
          </cell>
          <cell r="CI1895">
            <v>1383.23</v>
          </cell>
          <cell r="CJ1895">
            <v>2263.9499999999998</v>
          </cell>
          <cell r="CK1895">
            <v>4873.93</v>
          </cell>
          <cell r="CL1895">
            <v>1760.28</v>
          </cell>
          <cell r="CM1895">
            <v>3113.65</v>
          </cell>
          <cell r="CN1895">
            <v>5973.04</v>
          </cell>
          <cell r="CO1895">
            <v>2092.5500000000002</v>
          </cell>
          <cell r="CP1895">
            <v>3880.49</v>
          </cell>
          <cell r="CQ1895">
            <v>6609.65</v>
          </cell>
          <cell r="CR1895">
            <v>2331.1799999999998</v>
          </cell>
          <cell r="CS1895">
            <v>4278.47</v>
          </cell>
          <cell r="CT1895">
            <v>6609.65</v>
          </cell>
          <cell r="CU1895">
            <v>2331.1799999999998</v>
          </cell>
          <cell r="CV1895">
            <v>4278.47</v>
          </cell>
          <cell r="CW1895">
            <v>6609.65</v>
          </cell>
          <cell r="CX1895">
            <v>2331.1799999999998</v>
          </cell>
          <cell r="CY1895">
            <v>4278.47</v>
          </cell>
          <cell r="CZ1895">
            <v>6609.65</v>
          </cell>
          <cell r="DA1895">
            <v>2331.1799999999998</v>
          </cell>
          <cell r="DB1895">
            <v>4278.47</v>
          </cell>
          <cell r="DC1895">
            <v>6609.65</v>
          </cell>
          <cell r="DD1895">
            <v>2331.1799999999998</v>
          </cell>
          <cell r="DE1895">
            <v>4278.47</v>
          </cell>
          <cell r="DF1895">
            <v>6609.65</v>
          </cell>
          <cell r="DG1895">
            <v>2331.1799999999998</v>
          </cell>
          <cell r="DH1895">
            <v>4278.47</v>
          </cell>
        </row>
        <row r="1896">
          <cell r="A1896">
            <v>62216030304</v>
          </cell>
          <cell r="B1896" t="str">
            <v>TELECOMUNICACIONES IMPORTACIONES</v>
          </cell>
          <cell r="D1896">
            <v>0</v>
          </cell>
          <cell r="E1896">
            <v>0</v>
          </cell>
          <cell r="F1896" t="str">
            <v>Db</v>
          </cell>
          <cell r="G1896">
            <v>1164.9000000000001</v>
          </cell>
          <cell r="H1896">
            <v>0</v>
          </cell>
          <cell r="I1896">
            <v>0</v>
          </cell>
          <cell r="J1896">
            <v>0</v>
          </cell>
          <cell r="K1896">
            <v>14.41</v>
          </cell>
          <cell r="L1896">
            <v>11.21</v>
          </cell>
          <cell r="M1896">
            <v>3.2</v>
          </cell>
          <cell r="N1896">
            <v>0</v>
          </cell>
          <cell r="O1896">
            <v>11.21</v>
          </cell>
          <cell r="P1896">
            <v>-8.01</v>
          </cell>
          <cell r="Q1896">
            <v>189.87</v>
          </cell>
          <cell r="R1896">
            <v>11.22</v>
          </cell>
          <cell r="S1896">
            <v>170.64</v>
          </cell>
          <cell r="T1896">
            <v>309.56</v>
          </cell>
          <cell r="U1896">
            <v>44.84</v>
          </cell>
          <cell r="V1896">
            <v>264.72000000000003</v>
          </cell>
          <cell r="W1896">
            <v>537.62</v>
          </cell>
          <cell r="X1896">
            <v>67.22</v>
          </cell>
          <cell r="Y1896">
            <v>470.4</v>
          </cell>
          <cell r="Z1896">
            <v>717.89</v>
          </cell>
          <cell r="AA1896">
            <v>91.56</v>
          </cell>
          <cell r="AB1896">
            <v>626.33000000000004</v>
          </cell>
          <cell r="AC1896">
            <v>898.35</v>
          </cell>
          <cell r="AD1896">
            <v>113.93</v>
          </cell>
          <cell r="AE1896">
            <v>784.42</v>
          </cell>
          <cell r="AF1896">
            <v>1151.3399999999999</v>
          </cell>
          <cell r="AG1896">
            <v>207.5</v>
          </cell>
          <cell r="AH1896">
            <v>943.84</v>
          </cell>
          <cell r="AI1896">
            <v>1337.93</v>
          </cell>
          <cell r="AJ1896">
            <v>229.9</v>
          </cell>
          <cell r="AK1896">
            <v>1108.03</v>
          </cell>
          <cell r="AL1896">
            <v>1521.13</v>
          </cell>
          <cell r="AM1896">
            <v>252.28</v>
          </cell>
          <cell r="AN1896">
            <v>1268.8499999999999</v>
          </cell>
          <cell r="AO1896">
            <v>190.17</v>
          </cell>
          <cell r="AP1896">
            <v>22.4</v>
          </cell>
          <cell r="AQ1896">
            <v>167.77</v>
          </cell>
          <cell r="AR1896">
            <v>393.65</v>
          </cell>
          <cell r="AS1896">
            <v>44.77</v>
          </cell>
          <cell r="AT1896">
            <v>348.88</v>
          </cell>
          <cell r="AU1896">
            <v>597.07000000000005</v>
          </cell>
          <cell r="AV1896">
            <v>67.150000000000006</v>
          </cell>
          <cell r="AW1896">
            <v>529.91999999999996</v>
          </cell>
          <cell r="AX1896">
            <v>783.75</v>
          </cell>
          <cell r="AY1896">
            <v>89.54</v>
          </cell>
          <cell r="AZ1896">
            <v>694.21</v>
          </cell>
          <cell r="BA1896">
            <v>976.8</v>
          </cell>
          <cell r="BB1896">
            <v>111.91</v>
          </cell>
          <cell r="BC1896">
            <v>864.89</v>
          </cell>
          <cell r="BD1896">
            <v>1164.9000000000001</v>
          </cell>
          <cell r="BE1896">
            <v>134.28</v>
          </cell>
          <cell r="BF1896">
            <v>1030.6199999999999</v>
          </cell>
          <cell r="BG1896">
            <v>1371.99</v>
          </cell>
          <cell r="BH1896">
            <v>156.66</v>
          </cell>
          <cell r="BI1896">
            <v>1215.33</v>
          </cell>
          <cell r="BJ1896">
            <v>1561.28</v>
          </cell>
          <cell r="BK1896">
            <v>179.08</v>
          </cell>
          <cell r="BL1896">
            <v>1382.2</v>
          </cell>
          <cell r="BM1896">
            <v>1748.6</v>
          </cell>
          <cell r="BN1896">
            <v>201.51</v>
          </cell>
          <cell r="BO1896">
            <v>1547.09</v>
          </cell>
          <cell r="BP1896">
            <v>1896.78</v>
          </cell>
          <cell r="BQ1896">
            <v>223.89</v>
          </cell>
          <cell r="BR1896">
            <v>1672.89</v>
          </cell>
          <cell r="BS1896">
            <v>2052.23</v>
          </cell>
          <cell r="BT1896">
            <v>246.3</v>
          </cell>
          <cell r="BU1896">
            <v>1805.93</v>
          </cell>
          <cell r="BV1896">
            <v>2248.0500000000002</v>
          </cell>
          <cell r="BW1896">
            <v>268.74</v>
          </cell>
          <cell r="BX1896">
            <v>1979.31</v>
          </cell>
          <cell r="BY1896">
            <v>327.95</v>
          </cell>
          <cell r="BZ1896">
            <v>137.97</v>
          </cell>
          <cell r="CA1896">
            <v>189.98</v>
          </cell>
          <cell r="CB1896">
            <v>546.1</v>
          </cell>
          <cell r="CC1896">
            <v>160.38</v>
          </cell>
          <cell r="CD1896">
            <v>385.72</v>
          </cell>
          <cell r="CE1896">
            <v>828.42</v>
          </cell>
          <cell r="CF1896">
            <v>182.76</v>
          </cell>
          <cell r="CG1896">
            <v>645.66</v>
          </cell>
          <cell r="CH1896">
            <v>1043.31</v>
          </cell>
          <cell r="CI1896">
            <v>213.21</v>
          </cell>
          <cell r="CJ1896">
            <v>830.1</v>
          </cell>
          <cell r="CK1896">
            <v>1269.99</v>
          </cell>
          <cell r="CL1896">
            <v>230.94</v>
          </cell>
          <cell r="CM1896">
            <v>1039.05</v>
          </cell>
          <cell r="CN1896">
            <v>1541.73</v>
          </cell>
          <cell r="CO1896">
            <v>242.13</v>
          </cell>
          <cell r="CP1896">
            <v>1299.5999999999999</v>
          </cell>
          <cell r="CQ1896">
            <v>1738.64</v>
          </cell>
          <cell r="CR1896">
            <v>264.24</v>
          </cell>
          <cell r="CS1896">
            <v>1474.4</v>
          </cell>
          <cell r="CT1896">
            <v>1738.64</v>
          </cell>
          <cell r="CU1896">
            <v>264.24</v>
          </cell>
          <cell r="CV1896">
            <v>1474.4</v>
          </cell>
          <cell r="CW1896">
            <v>1738.64</v>
          </cell>
          <cell r="CX1896">
            <v>264.24</v>
          </cell>
          <cell r="CY1896">
            <v>1474.4</v>
          </cell>
          <cell r="CZ1896">
            <v>1738.64</v>
          </cell>
          <cell r="DA1896">
            <v>264.24</v>
          </cell>
          <cell r="DB1896">
            <v>1474.4</v>
          </cell>
          <cell r="DC1896">
            <v>1738.64</v>
          </cell>
          <cell r="DD1896">
            <v>264.24</v>
          </cell>
          <cell r="DE1896">
            <v>1474.4</v>
          </cell>
          <cell r="DF1896">
            <v>1738.64</v>
          </cell>
          <cell r="DG1896">
            <v>264.24</v>
          </cell>
          <cell r="DH1896">
            <v>1474.4</v>
          </cell>
        </row>
        <row r="1897">
          <cell r="A1897">
            <v>622160304</v>
          </cell>
          <cell r="B1897" t="str">
            <v>TELECOMUNICACIONES REPUESTOS</v>
          </cell>
          <cell r="D1897">
            <v>0</v>
          </cell>
          <cell r="E1897">
            <v>0</v>
          </cell>
          <cell r="F1897" t="str">
            <v>Db</v>
          </cell>
          <cell r="G1897">
            <v>5042.8999999999996</v>
          </cell>
          <cell r="H1897">
            <v>0</v>
          </cell>
          <cell r="I1897">
            <v>0</v>
          </cell>
          <cell r="J1897">
            <v>0</v>
          </cell>
          <cell r="K1897">
            <v>28.82</v>
          </cell>
          <cell r="L1897">
            <v>109.2</v>
          </cell>
          <cell r="M1897">
            <v>-80.38</v>
          </cell>
          <cell r="N1897">
            <v>0</v>
          </cell>
          <cell r="O1897">
            <v>111.68</v>
          </cell>
          <cell r="P1897">
            <v>-192.06</v>
          </cell>
          <cell r="Q1897">
            <v>1573.02</v>
          </cell>
          <cell r="R1897">
            <v>95.16</v>
          </cell>
          <cell r="S1897">
            <v>1285.8</v>
          </cell>
          <cell r="T1897">
            <v>2109.1999999999998</v>
          </cell>
          <cell r="U1897">
            <v>400.08</v>
          </cell>
          <cell r="V1897">
            <v>1709.12</v>
          </cell>
          <cell r="W1897">
            <v>2876.83</v>
          </cell>
          <cell r="X1897">
            <v>472.85</v>
          </cell>
          <cell r="Y1897">
            <v>2403.98</v>
          </cell>
          <cell r="Z1897">
            <v>3445.54</v>
          </cell>
          <cell r="AA1897">
            <v>551.49</v>
          </cell>
          <cell r="AB1897">
            <v>2894.05</v>
          </cell>
          <cell r="AC1897">
            <v>4927.72</v>
          </cell>
          <cell r="AD1897">
            <v>624.29999999999995</v>
          </cell>
          <cell r="AE1897">
            <v>4303.42</v>
          </cell>
          <cell r="AF1897">
            <v>5848.22</v>
          </cell>
          <cell r="AG1897">
            <v>1493.43</v>
          </cell>
          <cell r="AH1897">
            <v>4354.79</v>
          </cell>
          <cell r="AI1897">
            <v>6616.17</v>
          </cell>
          <cell r="AJ1897">
            <v>1579.91</v>
          </cell>
          <cell r="AK1897">
            <v>5036.26</v>
          </cell>
          <cell r="AL1897">
            <v>7370.38</v>
          </cell>
          <cell r="AM1897">
            <v>1696.05</v>
          </cell>
          <cell r="AN1897">
            <v>5674.33</v>
          </cell>
          <cell r="AO1897">
            <v>791.28</v>
          </cell>
          <cell r="AP1897">
            <v>82.15</v>
          </cell>
          <cell r="AQ1897">
            <v>709.13</v>
          </cell>
          <cell r="AR1897">
            <v>1736.12</v>
          </cell>
          <cell r="AS1897">
            <v>247.01</v>
          </cell>
          <cell r="AT1897">
            <v>1489.11</v>
          </cell>
          <cell r="AU1897">
            <v>2626.75</v>
          </cell>
          <cell r="AV1897">
            <v>353.5</v>
          </cell>
          <cell r="AW1897">
            <v>2273.25</v>
          </cell>
          <cell r="AX1897">
            <v>3343.45</v>
          </cell>
          <cell r="AY1897">
            <v>462.4</v>
          </cell>
          <cell r="AZ1897">
            <v>2881.05</v>
          </cell>
          <cell r="BA1897">
            <v>4188.0200000000004</v>
          </cell>
          <cell r="BB1897">
            <v>568.82000000000005</v>
          </cell>
          <cell r="BC1897">
            <v>3619.2</v>
          </cell>
          <cell r="BD1897">
            <v>5042.8999999999996</v>
          </cell>
          <cell r="BE1897">
            <v>705.61</v>
          </cell>
          <cell r="BF1897">
            <v>4337.29</v>
          </cell>
          <cell r="BG1897">
            <v>5874.99</v>
          </cell>
          <cell r="BH1897">
            <v>733.6</v>
          </cell>
          <cell r="BI1897">
            <v>5141.3900000000003</v>
          </cell>
          <cell r="BJ1897">
            <v>6624.83</v>
          </cell>
          <cell r="BK1897">
            <v>761.58</v>
          </cell>
          <cell r="BL1897">
            <v>5863.25</v>
          </cell>
          <cell r="BM1897">
            <v>7367.42</v>
          </cell>
          <cell r="BN1897">
            <v>789.6</v>
          </cell>
          <cell r="BO1897">
            <v>6577.82</v>
          </cell>
          <cell r="BP1897">
            <v>8161.03</v>
          </cell>
          <cell r="BQ1897">
            <v>1545.07</v>
          </cell>
          <cell r="BR1897">
            <v>6615.96</v>
          </cell>
          <cell r="BS1897">
            <v>8962.9500000000007</v>
          </cell>
          <cell r="BT1897">
            <v>2065.0500000000002</v>
          </cell>
          <cell r="BU1897">
            <v>6897.9</v>
          </cell>
          <cell r="BV1897">
            <v>9904.1200000000008</v>
          </cell>
          <cell r="BW1897">
            <v>2515.36</v>
          </cell>
          <cell r="BX1897">
            <v>7388.76</v>
          </cell>
          <cell r="BY1897">
            <v>1353.21</v>
          </cell>
          <cell r="BZ1897">
            <v>752.95</v>
          </cell>
          <cell r="CA1897">
            <v>600.26</v>
          </cell>
          <cell r="CB1897">
            <v>2313.5700000000002</v>
          </cell>
          <cell r="CC1897">
            <v>824.49</v>
          </cell>
          <cell r="CD1897">
            <v>1489.08</v>
          </cell>
          <cell r="CE1897">
            <v>3309.47</v>
          </cell>
          <cell r="CF1897">
            <v>893.51</v>
          </cell>
          <cell r="CG1897">
            <v>2415.96</v>
          </cell>
          <cell r="CH1897">
            <v>4249.91</v>
          </cell>
          <cell r="CI1897">
            <v>1002.65</v>
          </cell>
          <cell r="CJ1897">
            <v>3247.26</v>
          </cell>
          <cell r="CK1897">
            <v>5261.32</v>
          </cell>
          <cell r="CL1897">
            <v>1055.57</v>
          </cell>
          <cell r="CM1897">
            <v>4205.75</v>
          </cell>
          <cell r="CN1897">
            <v>6197.31</v>
          </cell>
          <cell r="CO1897">
            <v>1105.93</v>
          </cell>
          <cell r="CP1897">
            <v>5091.38</v>
          </cell>
          <cell r="CQ1897">
            <v>7070.36</v>
          </cell>
          <cell r="CR1897">
            <v>1207.2</v>
          </cell>
          <cell r="CS1897">
            <v>5863.16</v>
          </cell>
          <cell r="CT1897">
            <v>7070.36</v>
          </cell>
          <cell r="CU1897">
            <v>1207.2</v>
          </cell>
          <cell r="CV1897">
            <v>5863.16</v>
          </cell>
          <cell r="CW1897">
            <v>7070.36</v>
          </cell>
          <cell r="CX1897">
            <v>1207.2</v>
          </cell>
          <cell r="CY1897">
            <v>5863.16</v>
          </cell>
          <cell r="CZ1897">
            <v>7070.36</v>
          </cell>
          <cell r="DA1897">
            <v>1207.2</v>
          </cell>
          <cell r="DB1897">
            <v>5863.16</v>
          </cell>
          <cell r="DC1897">
            <v>7070.36</v>
          </cell>
          <cell r="DD1897">
            <v>1207.2</v>
          </cell>
          <cell r="DE1897">
            <v>5863.16</v>
          </cell>
          <cell r="DF1897">
            <v>7070.36</v>
          </cell>
          <cell r="DG1897">
            <v>1207.2</v>
          </cell>
          <cell r="DH1897">
            <v>5863.16</v>
          </cell>
        </row>
        <row r="1898">
          <cell r="A1898">
            <v>62216030401</v>
          </cell>
          <cell r="B1898" t="str">
            <v>TELECOMUNICACIONES REPUESTOS</v>
          </cell>
          <cell r="D1898">
            <v>0</v>
          </cell>
          <cell r="E1898">
            <v>0</v>
          </cell>
          <cell r="F1898" t="str">
            <v>Db</v>
          </cell>
          <cell r="G1898">
            <v>1409.54</v>
          </cell>
          <cell r="H1898">
            <v>0</v>
          </cell>
          <cell r="I1898">
            <v>0</v>
          </cell>
          <cell r="J1898">
            <v>0</v>
          </cell>
          <cell r="K1898">
            <v>14.41</v>
          </cell>
          <cell r="L1898">
            <v>42</v>
          </cell>
          <cell r="M1898">
            <v>-27.59</v>
          </cell>
          <cell r="N1898">
            <v>0</v>
          </cell>
          <cell r="O1898">
            <v>42.02</v>
          </cell>
          <cell r="P1898">
            <v>-69.61</v>
          </cell>
          <cell r="Q1898">
            <v>908.52</v>
          </cell>
          <cell r="R1898">
            <v>27.99</v>
          </cell>
          <cell r="S1898">
            <v>810.92</v>
          </cell>
          <cell r="T1898">
            <v>1045.02</v>
          </cell>
          <cell r="U1898">
            <v>140.02000000000001</v>
          </cell>
          <cell r="V1898">
            <v>905</v>
          </cell>
          <cell r="W1898">
            <v>1289.8800000000001</v>
          </cell>
          <cell r="X1898">
            <v>179.2</v>
          </cell>
          <cell r="Y1898">
            <v>1110.68</v>
          </cell>
          <cell r="Z1898">
            <v>1486.94</v>
          </cell>
          <cell r="AA1898">
            <v>220.33</v>
          </cell>
          <cell r="AB1898">
            <v>1266.6099999999999</v>
          </cell>
          <cell r="AC1898">
            <v>1684.23</v>
          </cell>
          <cell r="AD1898">
            <v>259.52999999999997</v>
          </cell>
          <cell r="AE1898">
            <v>1424.7</v>
          </cell>
          <cell r="AF1898">
            <v>1977.26</v>
          </cell>
          <cell r="AG1898">
            <v>374.38</v>
          </cell>
          <cell r="AH1898">
            <v>1602.88</v>
          </cell>
          <cell r="AI1898">
            <v>2226.61</v>
          </cell>
          <cell r="AJ1898">
            <v>413.54</v>
          </cell>
          <cell r="AK1898">
            <v>1813.07</v>
          </cell>
          <cell r="AL1898">
            <v>2472.62</v>
          </cell>
          <cell r="AM1898">
            <v>474.15</v>
          </cell>
          <cell r="AN1898">
            <v>1998.47</v>
          </cell>
          <cell r="AO1898">
            <v>252.95</v>
          </cell>
          <cell r="AP1898">
            <v>16.78</v>
          </cell>
          <cell r="AQ1898">
            <v>236.17</v>
          </cell>
          <cell r="AR1898">
            <v>496.85</v>
          </cell>
          <cell r="AS1898">
            <v>33.57</v>
          </cell>
          <cell r="AT1898">
            <v>463.28</v>
          </cell>
          <cell r="AU1898">
            <v>740.7</v>
          </cell>
          <cell r="AV1898">
            <v>50.38</v>
          </cell>
          <cell r="AW1898">
            <v>690.32</v>
          </cell>
          <cell r="AX1898">
            <v>946.1</v>
          </cell>
          <cell r="AY1898">
            <v>67.17</v>
          </cell>
          <cell r="AZ1898">
            <v>878.93</v>
          </cell>
          <cell r="BA1898">
            <v>1180.29</v>
          </cell>
          <cell r="BB1898">
            <v>83.97</v>
          </cell>
          <cell r="BC1898">
            <v>1096.32</v>
          </cell>
          <cell r="BD1898">
            <v>1409.54</v>
          </cell>
          <cell r="BE1898">
            <v>100.78</v>
          </cell>
          <cell r="BF1898">
            <v>1308.76</v>
          </cell>
          <cell r="BG1898">
            <v>1657.74</v>
          </cell>
          <cell r="BH1898">
            <v>117.56</v>
          </cell>
          <cell r="BI1898">
            <v>1540.18</v>
          </cell>
          <cell r="BJ1898">
            <v>1888.12</v>
          </cell>
          <cell r="BK1898">
            <v>134.36000000000001</v>
          </cell>
          <cell r="BL1898">
            <v>1753.76</v>
          </cell>
          <cell r="BM1898">
            <v>2116.5300000000002</v>
          </cell>
          <cell r="BN1898">
            <v>151.16999999999999</v>
          </cell>
          <cell r="BO1898">
            <v>1965.36</v>
          </cell>
          <cell r="BP1898">
            <v>2276.9</v>
          </cell>
          <cell r="BQ1898">
            <v>360.59</v>
          </cell>
          <cell r="BR1898">
            <v>1916.31</v>
          </cell>
          <cell r="BS1898">
            <v>2426.12</v>
          </cell>
          <cell r="BT1898">
            <v>377.4</v>
          </cell>
          <cell r="BU1898">
            <v>2048.7199999999998</v>
          </cell>
          <cell r="BV1898">
            <v>2602.29</v>
          </cell>
          <cell r="BW1898">
            <v>394.23</v>
          </cell>
          <cell r="BX1898">
            <v>2208.06</v>
          </cell>
          <cell r="BY1898">
            <v>344.14</v>
          </cell>
          <cell r="BZ1898">
            <v>186.89</v>
          </cell>
          <cell r="CA1898">
            <v>157.25</v>
          </cell>
          <cell r="CB1898">
            <v>811.81</v>
          </cell>
          <cell r="CC1898">
            <v>222.36</v>
          </cell>
          <cell r="CD1898">
            <v>589.45000000000005</v>
          </cell>
          <cell r="CE1898">
            <v>1298.49</v>
          </cell>
          <cell r="CF1898">
            <v>257.81</v>
          </cell>
          <cell r="CG1898">
            <v>1040.68</v>
          </cell>
          <cell r="CH1898">
            <v>1753.76</v>
          </cell>
          <cell r="CI1898">
            <v>312.07</v>
          </cell>
          <cell r="CJ1898">
            <v>1441.69</v>
          </cell>
          <cell r="CK1898">
            <v>2241.66</v>
          </cell>
          <cell r="CL1898">
            <v>328.88</v>
          </cell>
          <cell r="CM1898">
            <v>1912.78</v>
          </cell>
          <cell r="CN1898">
            <v>2693.09</v>
          </cell>
          <cell r="CO1898">
            <v>345.65</v>
          </cell>
          <cell r="CP1898">
            <v>2347.44</v>
          </cell>
          <cell r="CQ1898">
            <v>3088</v>
          </cell>
          <cell r="CR1898">
            <v>387.88</v>
          </cell>
          <cell r="CS1898">
            <v>2700.12</v>
          </cell>
          <cell r="CT1898">
            <v>3088</v>
          </cell>
          <cell r="CU1898">
            <v>387.88</v>
          </cell>
          <cell r="CV1898">
            <v>2700.12</v>
          </cell>
          <cell r="CW1898">
            <v>3088</v>
          </cell>
          <cell r="CX1898">
            <v>387.88</v>
          </cell>
          <cell r="CY1898">
            <v>2700.12</v>
          </cell>
          <cell r="CZ1898">
            <v>3088</v>
          </cell>
          <cell r="DA1898">
            <v>387.88</v>
          </cell>
          <cell r="DB1898">
            <v>2700.12</v>
          </cell>
          <cell r="DC1898">
            <v>3088</v>
          </cell>
          <cell r="DD1898">
            <v>387.88</v>
          </cell>
          <cell r="DE1898">
            <v>2700.12</v>
          </cell>
          <cell r="DF1898">
            <v>3088</v>
          </cell>
          <cell r="DG1898">
            <v>387.88</v>
          </cell>
          <cell r="DH1898">
            <v>2700.12</v>
          </cell>
        </row>
        <row r="1899">
          <cell r="A1899">
            <v>62216030402</v>
          </cell>
          <cell r="B1899" t="str">
            <v>TELECOMUNICACIONES BODEGA</v>
          </cell>
          <cell r="D1899">
            <v>0</v>
          </cell>
          <cell r="E1899">
            <v>0</v>
          </cell>
          <cell r="F1899" t="str">
            <v>Db</v>
          </cell>
          <cell r="G1899">
            <v>3110.72</v>
          </cell>
          <cell r="H1899">
            <v>0</v>
          </cell>
          <cell r="I1899">
            <v>0</v>
          </cell>
          <cell r="J1899">
            <v>0</v>
          </cell>
          <cell r="K1899">
            <v>14.41</v>
          </cell>
          <cell r="L1899">
            <v>56</v>
          </cell>
          <cell r="M1899">
            <v>-41.59</v>
          </cell>
          <cell r="N1899">
            <v>0</v>
          </cell>
          <cell r="O1899">
            <v>58.48</v>
          </cell>
          <cell r="P1899">
            <v>-100.07</v>
          </cell>
          <cell r="Q1899">
            <v>569.57000000000005</v>
          </cell>
          <cell r="R1899">
            <v>55.97</v>
          </cell>
          <cell r="S1899">
            <v>413.53</v>
          </cell>
          <cell r="T1899">
            <v>922.22</v>
          </cell>
          <cell r="U1899">
            <v>226.48</v>
          </cell>
          <cell r="V1899">
            <v>695.74</v>
          </cell>
          <cell r="W1899">
            <v>1367.78</v>
          </cell>
          <cell r="X1899">
            <v>260.07</v>
          </cell>
          <cell r="Y1899">
            <v>1107.71</v>
          </cell>
          <cell r="Z1899">
            <v>1684.33</v>
          </cell>
          <cell r="AA1899">
            <v>296.93</v>
          </cell>
          <cell r="AB1899">
            <v>1387.4</v>
          </cell>
          <cell r="AC1899">
            <v>2914.05</v>
          </cell>
          <cell r="AD1899">
            <v>330.54</v>
          </cell>
          <cell r="AE1899">
            <v>2583.5100000000002</v>
          </cell>
          <cell r="AF1899">
            <v>3439.39</v>
          </cell>
          <cell r="AG1899">
            <v>1052.22</v>
          </cell>
          <cell r="AH1899">
            <v>2387.17</v>
          </cell>
          <cell r="AI1899">
            <v>3870.95</v>
          </cell>
          <cell r="AJ1899">
            <v>1099.54</v>
          </cell>
          <cell r="AK1899">
            <v>2771.41</v>
          </cell>
          <cell r="AL1899">
            <v>4293.2299999999996</v>
          </cell>
          <cell r="AM1899">
            <v>1144.3499999999999</v>
          </cell>
          <cell r="AN1899">
            <v>3148.88</v>
          </cell>
          <cell r="AO1899">
            <v>450.01</v>
          </cell>
          <cell r="AP1899">
            <v>65.37</v>
          </cell>
          <cell r="AQ1899">
            <v>384.64</v>
          </cell>
          <cell r="AR1899">
            <v>1059.77</v>
          </cell>
          <cell r="AS1899">
            <v>213.44</v>
          </cell>
          <cell r="AT1899">
            <v>846.33</v>
          </cell>
          <cell r="AU1899">
            <v>1612.94</v>
          </cell>
          <cell r="AV1899">
            <v>303.12</v>
          </cell>
          <cell r="AW1899">
            <v>1309.82</v>
          </cell>
          <cell r="AX1899">
            <v>2050.08</v>
          </cell>
          <cell r="AY1899">
            <v>395.23</v>
          </cell>
          <cell r="AZ1899">
            <v>1654.85</v>
          </cell>
          <cell r="BA1899">
            <v>2571.7600000000002</v>
          </cell>
          <cell r="BB1899">
            <v>484.85</v>
          </cell>
          <cell r="BC1899">
            <v>2086.91</v>
          </cell>
          <cell r="BD1899">
            <v>3110.72</v>
          </cell>
          <cell r="BE1899">
            <v>604.83000000000004</v>
          </cell>
          <cell r="BF1899">
            <v>2505.89</v>
          </cell>
          <cell r="BG1899">
            <v>3598.33</v>
          </cell>
          <cell r="BH1899">
            <v>616.04</v>
          </cell>
          <cell r="BI1899">
            <v>2982.29</v>
          </cell>
          <cell r="BJ1899">
            <v>4030.83</v>
          </cell>
          <cell r="BK1899">
            <v>627.22</v>
          </cell>
          <cell r="BL1899">
            <v>3403.61</v>
          </cell>
          <cell r="BM1899">
            <v>4458.71</v>
          </cell>
          <cell r="BN1899">
            <v>638.42999999999995</v>
          </cell>
          <cell r="BO1899">
            <v>3820.28</v>
          </cell>
          <cell r="BP1899">
            <v>5027.12</v>
          </cell>
          <cell r="BQ1899">
            <v>908.74</v>
          </cell>
          <cell r="BR1899">
            <v>4118.38</v>
          </cell>
          <cell r="BS1899">
            <v>5613.77</v>
          </cell>
          <cell r="BT1899">
            <v>1185.07</v>
          </cell>
          <cell r="BU1899">
            <v>4428.7</v>
          </cell>
          <cell r="BV1899">
            <v>6299.29</v>
          </cell>
          <cell r="BW1899">
            <v>1466.15</v>
          </cell>
          <cell r="BX1899">
            <v>4833.1400000000003</v>
          </cell>
          <cell r="BY1899">
            <v>751.63</v>
          </cell>
          <cell r="BZ1899">
            <v>308.62</v>
          </cell>
          <cell r="CA1899">
            <v>443.01</v>
          </cell>
          <cell r="CB1899">
            <v>1244.32</v>
          </cell>
          <cell r="CC1899">
            <v>344.69</v>
          </cell>
          <cell r="CD1899">
            <v>899.63</v>
          </cell>
          <cell r="CE1899">
            <v>1753.54</v>
          </cell>
          <cell r="CF1899">
            <v>378.26</v>
          </cell>
          <cell r="CG1899">
            <v>1375.28</v>
          </cell>
          <cell r="CH1899">
            <v>2238.71</v>
          </cell>
          <cell r="CI1899">
            <v>433.14</v>
          </cell>
          <cell r="CJ1899">
            <v>1805.57</v>
          </cell>
          <cell r="CK1899">
            <v>2762.22</v>
          </cell>
          <cell r="CL1899">
            <v>469.25</v>
          </cell>
          <cell r="CM1899">
            <v>2292.9699999999998</v>
          </cell>
          <cell r="CN1899">
            <v>3246.78</v>
          </cell>
          <cell r="CO1899">
            <v>502.84</v>
          </cell>
          <cell r="CP1899">
            <v>2743.94</v>
          </cell>
          <cell r="CQ1899">
            <v>3724.92</v>
          </cell>
          <cell r="CR1899">
            <v>561.88</v>
          </cell>
          <cell r="CS1899">
            <v>3163.04</v>
          </cell>
          <cell r="CT1899">
            <v>3724.92</v>
          </cell>
          <cell r="CU1899">
            <v>561.88</v>
          </cell>
          <cell r="CV1899">
            <v>3163.04</v>
          </cell>
          <cell r="CW1899">
            <v>3724.92</v>
          </cell>
          <cell r="CX1899">
            <v>561.88</v>
          </cell>
          <cell r="CY1899">
            <v>3163.04</v>
          </cell>
          <cell r="CZ1899">
            <v>3724.92</v>
          </cell>
          <cell r="DA1899">
            <v>561.88</v>
          </cell>
          <cell r="DB1899">
            <v>3163.04</v>
          </cell>
          <cell r="DC1899">
            <v>3724.92</v>
          </cell>
          <cell r="DD1899">
            <v>561.88</v>
          </cell>
          <cell r="DE1899">
            <v>3163.04</v>
          </cell>
          <cell r="DF1899">
            <v>3724.92</v>
          </cell>
          <cell r="DG1899">
            <v>561.88</v>
          </cell>
          <cell r="DH1899">
            <v>3163.04</v>
          </cell>
        </row>
        <row r="1900">
          <cell r="A1900">
            <v>62216030403</v>
          </cell>
          <cell r="B1900" t="str">
            <v>TELECOMUNICACIONES CONTROL INV.</v>
          </cell>
          <cell r="D1900">
            <v>0</v>
          </cell>
          <cell r="E1900">
            <v>0</v>
          </cell>
          <cell r="F1900" t="str">
            <v>Db</v>
          </cell>
          <cell r="G1900">
            <v>522.64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11.2</v>
          </cell>
          <cell r="M1900">
            <v>-11.2</v>
          </cell>
          <cell r="N1900">
            <v>0</v>
          </cell>
          <cell r="O1900">
            <v>11.18</v>
          </cell>
          <cell r="P1900">
            <v>-22.38</v>
          </cell>
          <cell r="Q1900">
            <v>94.93</v>
          </cell>
          <cell r="R1900">
            <v>11.2</v>
          </cell>
          <cell r="S1900">
            <v>61.35</v>
          </cell>
          <cell r="T1900">
            <v>141.96</v>
          </cell>
          <cell r="U1900">
            <v>33.58</v>
          </cell>
          <cell r="V1900">
            <v>108.38</v>
          </cell>
          <cell r="W1900">
            <v>219.17</v>
          </cell>
          <cell r="X1900">
            <v>33.58</v>
          </cell>
          <cell r="Y1900">
            <v>185.59</v>
          </cell>
          <cell r="Z1900">
            <v>274.27</v>
          </cell>
          <cell r="AA1900">
            <v>34.229999999999997</v>
          </cell>
          <cell r="AB1900">
            <v>240.04</v>
          </cell>
          <cell r="AC1900">
            <v>329.44</v>
          </cell>
          <cell r="AD1900">
            <v>34.229999999999997</v>
          </cell>
          <cell r="AE1900">
            <v>295.20999999999998</v>
          </cell>
          <cell r="AF1900">
            <v>431.57</v>
          </cell>
          <cell r="AG1900">
            <v>66.83</v>
          </cell>
          <cell r="AH1900">
            <v>364.74</v>
          </cell>
          <cell r="AI1900">
            <v>518.61</v>
          </cell>
          <cell r="AJ1900">
            <v>66.83</v>
          </cell>
          <cell r="AK1900">
            <v>451.78</v>
          </cell>
          <cell r="AL1900">
            <v>604.53</v>
          </cell>
          <cell r="AM1900">
            <v>77.55</v>
          </cell>
          <cell r="AN1900">
            <v>526.98</v>
          </cell>
          <cell r="AO1900">
            <v>88.32</v>
          </cell>
          <cell r="AP1900">
            <v>0</v>
          </cell>
          <cell r="AQ1900">
            <v>88.32</v>
          </cell>
          <cell r="AR1900">
            <v>179.5</v>
          </cell>
          <cell r="AS1900">
            <v>0</v>
          </cell>
          <cell r="AT1900">
            <v>179.5</v>
          </cell>
          <cell r="AU1900">
            <v>273.11</v>
          </cell>
          <cell r="AV1900">
            <v>0</v>
          </cell>
          <cell r="AW1900">
            <v>273.11</v>
          </cell>
          <cell r="AX1900">
            <v>347.27</v>
          </cell>
          <cell r="AY1900">
            <v>0</v>
          </cell>
          <cell r="AZ1900">
            <v>347.27</v>
          </cell>
          <cell r="BA1900">
            <v>435.97</v>
          </cell>
          <cell r="BB1900">
            <v>0</v>
          </cell>
          <cell r="BC1900">
            <v>435.97</v>
          </cell>
          <cell r="BD1900">
            <v>522.64</v>
          </cell>
          <cell r="BE1900">
            <v>0</v>
          </cell>
          <cell r="BF1900">
            <v>522.64</v>
          </cell>
          <cell r="BG1900">
            <v>618.91999999999996</v>
          </cell>
          <cell r="BH1900">
            <v>0</v>
          </cell>
          <cell r="BI1900">
            <v>618.91999999999996</v>
          </cell>
          <cell r="BJ1900">
            <v>705.88</v>
          </cell>
          <cell r="BK1900">
            <v>0</v>
          </cell>
          <cell r="BL1900">
            <v>705.88</v>
          </cell>
          <cell r="BM1900">
            <v>792.18</v>
          </cell>
          <cell r="BN1900">
            <v>0</v>
          </cell>
          <cell r="BO1900">
            <v>792.18</v>
          </cell>
          <cell r="BP1900">
            <v>857.01</v>
          </cell>
          <cell r="BQ1900">
            <v>275.74</v>
          </cell>
          <cell r="BR1900">
            <v>581.27</v>
          </cell>
          <cell r="BS1900">
            <v>923.06</v>
          </cell>
          <cell r="BT1900">
            <v>502.58</v>
          </cell>
          <cell r="BU1900">
            <v>420.48</v>
          </cell>
          <cell r="BV1900">
            <v>1002.54</v>
          </cell>
          <cell r="BW1900">
            <v>654.98</v>
          </cell>
          <cell r="BX1900">
            <v>347.56</v>
          </cell>
          <cell r="BY1900">
            <v>257.44</v>
          </cell>
          <cell r="BZ1900">
            <v>257.44</v>
          </cell>
          <cell r="CA1900">
            <v>0</v>
          </cell>
          <cell r="CB1900">
            <v>257.44</v>
          </cell>
          <cell r="CC1900">
            <v>257.44</v>
          </cell>
          <cell r="CD1900">
            <v>0</v>
          </cell>
          <cell r="CE1900">
            <v>257.44</v>
          </cell>
          <cell r="CF1900">
            <v>257.44</v>
          </cell>
          <cell r="CG1900">
            <v>0</v>
          </cell>
          <cell r="CH1900">
            <v>257.44</v>
          </cell>
          <cell r="CI1900">
            <v>257.44</v>
          </cell>
          <cell r="CJ1900">
            <v>0</v>
          </cell>
          <cell r="CK1900">
            <v>257.44</v>
          </cell>
          <cell r="CL1900">
            <v>257.44</v>
          </cell>
          <cell r="CM1900">
            <v>0</v>
          </cell>
          <cell r="CN1900">
            <v>257.44</v>
          </cell>
          <cell r="CO1900">
            <v>257.44</v>
          </cell>
          <cell r="CP1900">
            <v>0</v>
          </cell>
          <cell r="CQ1900">
            <v>257.44</v>
          </cell>
          <cell r="CR1900">
            <v>257.44</v>
          </cell>
          <cell r="CS1900">
            <v>0</v>
          </cell>
          <cell r="CT1900">
            <v>257.44</v>
          </cell>
          <cell r="CU1900">
            <v>257.44</v>
          </cell>
          <cell r="CV1900">
            <v>0</v>
          </cell>
          <cell r="CW1900">
            <v>257.44</v>
          </cell>
          <cell r="CX1900">
            <v>257.44</v>
          </cell>
          <cell r="CY1900">
            <v>0</v>
          </cell>
          <cell r="CZ1900">
            <v>257.44</v>
          </cell>
          <cell r="DA1900">
            <v>257.44</v>
          </cell>
          <cell r="DB1900">
            <v>0</v>
          </cell>
          <cell r="DC1900">
            <v>257.44</v>
          </cell>
          <cell r="DD1900">
            <v>257.44</v>
          </cell>
          <cell r="DE1900">
            <v>0</v>
          </cell>
          <cell r="DF1900">
            <v>257.44</v>
          </cell>
          <cell r="DG1900">
            <v>257.44</v>
          </cell>
          <cell r="DH1900">
            <v>0</v>
          </cell>
        </row>
        <row r="1901">
          <cell r="A1901">
            <v>622160305</v>
          </cell>
          <cell r="B1901" t="str">
            <v>TELECOMUNICACIONES SERVICIO</v>
          </cell>
          <cell r="D1901">
            <v>0</v>
          </cell>
          <cell r="E1901">
            <v>0</v>
          </cell>
          <cell r="F1901" t="str">
            <v>Db</v>
          </cell>
          <cell r="G1901">
            <v>3441.41</v>
          </cell>
          <cell r="H1901">
            <v>0</v>
          </cell>
          <cell r="I1901">
            <v>0</v>
          </cell>
          <cell r="J1901">
            <v>0</v>
          </cell>
          <cell r="K1901">
            <v>57.63</v>
          </cell>
          <cell r="L1901">
            <v>11.21</v>
          </cell>
          <cell r="M1901">
            <v>46.42</v>
          </cell>
          <cell r="N1901">
            <v>0</v>
          </cell>
          <cell r="O1901">
            <v>11.21</v>
          </cell>
          <cell r="P1901">
            <v>35.21</v>
          </cell>
          <cell r="Q1901">
            <v>1286.54</v>
          </cell>
          <cell r="R1901">
            <v>11.19</v>
          </cell>
          <cell r="S1901">
            <v>1310.56</v>
          </cell>
          <cell r="T1901">
            <v>1636.74</v>
          </cell>
          <cell r="U1901">
            <v>44.82</v>
          </cell>
          <cell r="V1901">
            <v>1591.92</v>
          </cell>
          <cell r="W1901">
            <v>2161.96</v>
          </cell>
          <cell r="X1901">
            <v>56.04</v>
          </cell>
          <cell r="Y1901">
            <v>2105.92</v>
          </cell>
          <cell r="Z1901">
            <v>2551.36</v>
          </cell>
          <cell r="AA1901">
            <v>71.78</v>
          </cell>
          <cell r="AB1901">
            <v>2479.58</v>
          </cell>
          <cell r="AC1901">
            <v>2941.25</v>
          </cell>
          <cell r="AD1901">
            <v>82.99</v>
          </cell>
          <cell r="AE1901">
            <v>2858.26</v>
          </cell>
          <cell r="AF1901">
            <v>3606.69</v>
          </cell>
          <cell r="AG1901">
            <v>292.2</v>
          </cell>
          <cell r="AH1901">
            <v>3314.49</v>
          </cell>
          <cell r="AI1901">
            <v>4198.67</v>
          </cell>
          <cell r="AJ1901">
            <v>326.41000000000003</v>
          </cell>
          <cell r="AK1901">
            <v>3872.26</v>
          </cell>
          <cell r="AL1901">
            <v>4759.76</v>
          </cell>
          <cell r="AM1901">
            <v>401.88</v>
          </cell>
          <cell r="AN1901">
            <v>4357.88</v>
          </cell>
          <cell r="AO1901">
            <v>577.70000000000005</v>
          </cell>
          <cell r="AP1901">
            <v>11.19</v>
          </cell>
          <cell r="AQ1901">
            <v>566.51</v>
          </cell>
          <cell r="AR1901">
            <v>1180.3</v>
          </cell>
          <cell r="AS1901">
            <v>22.39</v>
          </cell>
          <cell r="AT1901">
            <v>1157.9100000000001</v>
          </cell>
          <cell r="AU1901">
            <v>1792.42</v>
          </cell>
          <cell r="AV1901">
            <v>33.590000000000003</v>
          </cell>
          <cell r="AW1901">
            <v>1758.83</v>
          </cell>
          <cell r="AX1901">
            <v>2288.61</v>
          </cell>
          <cell r="AY1901">
            <v>44.78</v>
          </cell>
          <cell r="AZ1901">
            <v>2243.83</v>
          </cell>
          <cell r="BA1901">
            <v>2871.52</v>
          </cell>
          <cell r="BB1901">
            <v>55.97</v>
          </cell>
          <cell r="BC1901">
            <v>2815.55</v>
          </cell>
          <cell r="BD1901">
            <v>3441.41</v>
          </cell>
          <cell r="BE1901">
            <v>67.180000000000007</v>
          </cell>
          <cell r="BF1901">
            <v>3374.23</v>
          </cell>
          <cell r="BG1901">
            <v>4068.54</v>
          </cell>
          <cell r="BH1901">
            <v>78.38</v>
          </cell>
          <cell r="BI1901">
            <v>3990.16</v>
          </cell>
          <cell r="BJ1901">
            <v>4640.79</v>
          </cell>
          <cell r="BK1901">
            <v>89.57</v>
          </cell>
          <cell r="BL1901">
            <v>4551.22</v>
          </cell>
          <cell r="BM1901">
            <v>5208.38</v>
          </cell>
          <cell r="BN1901">
            <v>100.78</v>
          </cell>
          <cell r="BO1901">
            <v>5107.6000000000004</v>
          </cell>
          <cell r="BP1901">
            <v>5648.48</v>
          </cell>
          <cell r="BQ1901">
            <v>111.99</v>
          </cell>
          <cell r="BR1901">
            <v>5536.49</v>
          </cell>
          <cell r="BS1901">
            <v>6112.05</v>
          </cell>
          <cell r="BT1901">
            <v>123.19</v>
          </cell>
          <cell r="BU1901">
            <v>5988.86</v>
          </cell>
          <cell r="BV1901">
            <v>6658.51</v>
          </cell>
          <cell r="BW1901">
            <v>134.38</v>
          </cell>
          <cell r="BX1901">
            <v>6524.13</v>
          </cell>
          <cell r="BY1901">
            <v>1174.1300000000001</v>
          </cell>
          <cell r="BZ1901">
            <v>560.45000000000005</v>
          </cell>
          <cell r="CA1901">
            <v>613.67999999999995</v>
          </cell>
          <cell r="CB1901">
            <v>1815.61</v>
          </cell>
          <cell r="CC1901">
            <v>571.64</v>
          </cell>
          <cell r="CD1901">
            <v>1243.97</v>
          </cell>
          <cell r="CE1901">
            <v>2478.84</v>
          </cell>
          <cell r="CF1901">
            <v>582.83000000000004</v>
          </cell>
          <cell r="CG1901">
            <v>1896.01</v>
          </cell>
          <cell r="CH1901">
            <v>3102</v>
          </cell>
          <cell r="CI1901">
            <v>615.51</v>
          </cell>
          <cell r="CJ1901">
            <v>2486.4899999999998</v>
          </cell>
          <cell r="CK1901">
            <v>3651.02</v>
          </cell>
          <cell r="CL1901">
            <v>626.70000000000005</v>
          </cell>
          <cell r="CM1901">
            <v>3024.32</v>
          </cell>
          <cell r="CN1901">
            <v>4279.59</v>
          </cell>
          <cell r="CO1901">
            <v>637.9</v>
          </cell>
          <cell r="CP1901">
            <v>3641.69</v>
          </cell>
          <cell r="CQ1901">
            <v>4878.2299999999996</v>
          </cell>
          <cell r="CR1901">
            <v>678.18</v>
          </cell>
          <cell r="CS1901">
            <v>4200.05</v>
          </cell>
          <cell r="CT1901">
            <v>4878.2299999999996</v>
          </cell>
          <cell r="CU1901">
            <v>678.18</v>
          </cell>
          <cell r="CV1901">
            <v>4200.05</v>
          </cell>
          <cell r="CW1901">
            <v>4878.2299999999996</v>
          </cell>
          <cell r="CX1901">
            <v>678.18</v>
          </cell>
          <cell r="CY1901">
            <v>4200.05</v>
          </cell>
          <cell r="CZ1901">
            <v>4878.2299999999996</v>
          </cell>
          <cell r="DA1901">
            <v>678.18</v>
          </cell>
          <cell r="DB1901">
            <v>4200.05</v>
          </cell>
          <cell r="DC1901">
            <v>4878.2299999999996</v>
          </cell>
          <cell r="DD1901">
            <v>678.18</v>
          </cell>
          <cell r="DE1901">
            <v>4200.05</v>
          </cell>
          <cell r="DF1901">
            <v>4878.2299999999996</v>
          </cell>
          <cell r="DG1901">
            <v>678.18</v>
          </cell>
          <cell r="DH1901">
            <v>4200.05</v>
          </cell>
        </row>
        <row r="1902">
          <cell r="A1902">
            <v>62216030501</v>
          </cell>
          <cell r="B1902" t="str">
            <v>TELECOMUNICACIONES SERVICIO</v>
          </cell>
          <cell r="D1902">
            <v>0</v>
          </cell>
          <cell r="E1902">
            <v>0</v>
          </cell>
          <cell r="F1902" t="str">
            <v>Db</v>
          </cell>
          <cell r="G1902">
            <v>1045.2</v>
          </cell>
          <cell r="H1902">
            <v>0</v>
          </cell>
          <cell r="I1902">
            <v>0</v>
          </cell>
          <cell r="J1902">
            <v>0</v>
          </cell>
          <cell r="K1902">
            <v>14.41</v>
          </cell>
          <cell r="L1902">
            <v>0</v>
          </cell>
          <cell r="M1902">
            <v>14.41</v>
          </cell>
          <cell r="N1902">
            <v>0</v>
          </cell>
          <cell r="O1902">
            <v>0</v>
          </cell>
          <cell r="P1902">
            <v>14.41</v>
          </cell>
          <cell r="Q1902">
            <v>908.53</v>
          </cell>
          <cell r="R1902">
            <v>0</v>
          </cell>
          <cell r="S1902">
            <v>922.94</v>
          </cell>
          <cell r="T1902">
            <v>1028.22</v>
          </cell>
          <cell r="U1902">
            <v>0</v>
          </cell>
          <cell r="V1902">
            <v>1028.22</v>
          </cell>
          <cell r="W1902">
            <v>1182.6300000000001</v>
          </cell>
          <cell r="X1902">
            <v>0</v>
          </cell>
          <cell r="Y1902">
            <v>1182.6300000000001</v>
          </cell>
          <cell r="Z1902">
            <v>1292.83</v>
          </cell>
          <cell r="AA1902">
            <v>1.3</v>
          </cell>
          <cell r="AB1902">
            <v>1291.53</v>
          </cell>
          <cell r="AC1902">
            <v>1403.18</v>
          </cell>
          <cell r="AD1902">
            <v>1.3</v>
          </cell>
          <cell r="AE1902">
            <v>1401.88</v>
          </cell>
          <cell r="AF1902">
            <v>1607.45</v>
          </cell>
          <cell r="AG1902">
            <v>66.510000000000005</v>
          </cell>
          <cell r="AH1902">
            <v>1540.94</v>
          </cell>
          <cell r="AI1902">
            <v>1781.53</v>
          </cell>
          <cell r="AJ1902">
            <v>66.510000000000005</v>
          </cell>
          <cell r="AK1902">
            <v>1715.02</v>
          </cell>
          <cell r="AL1902">
            <v>1953.35</v>
          </cell>
          <cell r="AM1902">
            <v>87.93</v>
          </cell>
          <cell r="AN1902">
            <v>1865.42</v>
          </cell>
          <cell r="AO1902">
            <v>176.62</v>
          </cell>
          <cell r="AP1902">
            <v>0</v>
          </cell>
          <cell r="AQ1902">
            <v>176.62</v>
          </cell>
          <cell r="AR1902">
            <v>358.98</v>
          </cell>
          <cell r="AS1902">
            <v>0</v>
          </cell>
          <cell r="AT1902">
            <v>358.98</v>
          </cell>
          <cell r="AU1902">
            <v>546.20000000000005</v>
          </cell>
          <cell r="AV1902">
            <v>0</v>
          </cell>
          <cell r="AW1902">
            <v>546.20000000000005</v>
          </cell>
          <cell r="AX1902">
            <v>694.48</v>
          </cell>
          <cell r="AY1902">
            <v>0</v>
          </cell>
          <cell r="AZ1902">
            <v>694.48</v>
          </cell>
          <cell r="BA1902">
            <v>871.88</v>
          </cell>
          <cell r="BB1902">
            <v>0</v>
          </cell>
          <cell r="BC1902">
            <v>871.88</v>
          </cell>
          <cell r="BD1902">
            <v>1045.2</v>
          </cell>
          <cell r="BE1902">
            <v>0</v>
          </cell>
          <cell r="BF1902">
            <v>1045.2</v>
          </cell>
          <cell r="BG1902">
            <v>1237.74</v>
          </cell>
          <cell r="BH1902">
            <v>0</v>
          </cell>
          <cell r="BI1902">
            <v>1237.74</v>
          </cell>
          <cell r="BJ1902">
            <v>1411.67</v>
          </cell>
          <cell r="BK1902">
            <v>0</v>
          </cell>
          <cell r="BL1902">
            <v>1411.67</v>
          </cell>
          <cell r="BM1902">
            <v>1584.28</v>
          </cell>
          <cell r="BN1902">
            <v>0</v>
          </cell>
          <cell r="BO1902">
            <v>1584.28</v>
          </cell>
          <cell r="BP1902">
            <v>1714.13</v>
          </cell>
          <cell r="BQ1902">
            <v>0</v>
          </cell>
          <cell r="BR1902">
            <v>1714.13</v>
          </cell>
          <cell r="BS1902">
            <v>1857.74</v>
          </cell>
          <cell r="BT1902">
            <v>0</v>
          </cell>
          <cell r="BU1902">
            <v>1857.74</v>
          </cell>
          <cell r="BV1902">
            <v>2017.08</v>
          </cell>
          <cell r="BW1902">
            <v>0</v>
          </cell>
          <cell r="BX1902">
            <v>2017.08</v>
          </cell>
          <cell r="BY1902">
            <v>894.91</v>
          </cell>
          <cell r="BZ1902">
            <v>281.23</v>
          </cell>
          <cell r="CA1902">
            <v>613.67999999999995</v>
          </cell>
          <cell r="CB1902">
            <v>1536.39</v>
          </cell>
          <cell r="CC1902">
            <v>292.42</v>
          </cell>
          <cell r="CD1902">
            <v>1243.97</v>
          </cell>
          <cell r="CE1902">
            <v>2199.62</v>
          </cell>
          <cell r="CF1902">
            <v>303.61</v>
          </cell>
          <cell r="CG1902">
            <v>1896.01</v>
          </cell>
          <cell r="CH1902">
            <v>2822.78</v>
          </cell>
          <cell r="CI1902">
            <v>336.29</v>
          </cell>
          <cell r="CJ1902">
            <v>2486.4899999999998</v>
          </cell>
          <cell r="CK1902">
            <v>3371.8</v>
          </cell>
          <cell r="CL1902">
            <v>347.48</v>
          </cell>
          <cell r="CM1902">
            <v>3024.32</v>
          </cell>
          <cell r="CN1902">
            <v>4000.37</v>
          </cell>
          <cell r="CO1902">
            <v>358.68</v>
          </cell>
          <cell r="CP1902">
            <v>3641.69</v>
          </cell>
          <cell r="CQ1902">
            <v>4599.01</v>
          </cell>
          <cell r="CR1902">
            <v>398.96</v>
          </cell>
          <cell r="CS1902">
            <v>4200.05</v>
          </cell>
          <cell r="CT1902">
            <v>4599.01</v>
          </cell>
          <cell r="CU1902">
            <v>398.96</v>
          </cell>
          <cell r="CV1902">
            <v>4200.05</v>
          </cell>
          <cell r="CW1902">
            <v>4599.01</v>
          </cell>
          <cell r="CX1902">
            <v>398.96</v>
          </cell>
          <cell r="CY1902">
            <v>4200.05</v>
          </cell>
          <cell r="CZ1902">
            <v>4599.01</v>
          </cell>
          <cell r="DA1902">
            <v>398.96</v>
          </cell>
          <cell r="DB1902">
            <v>4200.05</v>
          </cell>
          <cell r="DC1902">
            <v>4599.01</v>
          </cell>
          <cell r="DD1902">
            <v>398.96</v>
          </cell>
          <cell r="DE1902">
            <v>4200.05</v>
          </cell>
          <cell r="DF1902">
            <v>4599.01</v>
          </cell>
          <cell r="DG1902">
            <v>398.96</v>
          </cell>
          <cell r="DH1902">
            <v>4200.05</v>
          </cell>
        </row>
        <row r="1903">
          <cell r="A1903">
            <v>62216030502</v>
          </cell>
          <cell r="B1903" t="str">
            <v>TELECOMUNICACIONES GARANTIAS</v>
          </cell>
          <cell r="D1903">
            <v>0</v>
          </cell>
          <cell r="E1903">
            <v>0</v>
          </cell>
          <cell r="F1903" t="str">
            <v>Db</v>
          </cell>
          <cell r="G1903">
            <v>522.65</v>
          </cell>
          <cell r="H1903">
            <v>0</v>
          </cell>
          <cell r="I1903">
            <v>0</v>
          </cell>
          <cell r="J1903">
            <v>0</v>
          </cell>
          <cell r="K1903">
            <v>14.41</v>
          </cell>
          <cell r="L1903">
            <v>0</v>
          </cell>
          <cell r="M1903">
            <v>14.41</v>
          </cell>
          <cell r="N1903">
            <v>0</v>
          </cell>
          <cell r="O1903">
            <v>0</v>
          </cell>
          <cell r="P1903">
            <v>14.41</v>
          </cell>
          <cell r="Q1903">
            <v>94.93</v>
          </cell>
          <cell r="R1903">
            <v>0</v>
          </cell>
          <cell r="S1903">
            <v>109.34</v>
          </cell>
          <cell r="T1903">
            <v>156.37</v>
          </cell>
          <cell r="U1903">
            <v>0</v>
          </cell>
          <cell r="V1903">
            <v>156.37</v>
          </cell>
          <cell r="W1903">
            <v>233.58</v>
          </cell>
          <cell r="X1903">
            <v>0</v>
          </cell>
          <cell r="Y1903">
            <v>233.58</v>
          </cell>
          <cell r="Z1903">
            <v>288.69</v>
          </cell>
          <cell r="AA1903">
            <v>0.65</v>
          </cell>
          <cell r="AB1903">
            <v>288.04000000000002</v>
          </cell>
          <cell r="AC1903">
            <v>343.86</v>
          </cell>
          <cell r="AD1903">
            <v>0.65</v>
          </cell>
          <cell r="AE1903">
            <v>343.21</v>
          </cell>
          <cell r="AF1903">
            <v>445.99</v>
          </cell>
          <cell r="AG1903">
            <v>33.25</v>
          </cell>
          <cell r="AH1903">
            <v>412.74</v>
          </cell>
          <cell r="AI1903">
            <v>533.03</v>
          </cell>
          <cell r="AJ1903">
            <v>33.25</v>
          </cell>
          <cell r="AK1903">
            <v>499.78</v>
          </cell>
          <cell r="AL1903">
            <v>618.95000000000005</v>
          </cell>
          <cell r="AM1903">
            <v>43.97</v>
          </cell>
          <cell r="AN1903">
            <v>574.98</v>
          </cell>
          <cell r="AO1903">
            <v>88.33</v>
          </cell>
          <cell r="AP1903">
            <v>0</v>
          </cell>
          <cell r="AQ1903">
            <v>88.33</v>
          </cell>
          <cell r="AR1903">
            <v>179.51</v>
          </cell>
          <cell r="AS1903">
            <v>0</v>
          </cell>
          <cell r="AT1903">
            <v>179.51</v>
          </cell>
          <cell r="AU1903">
            <v>273.12</v>
          </cell>
          <cell r="AV1903">
            <v>0</v>
          </cell>
          <cell r="AW1903">
            <v>273.12</v>
          </cell>
          <cell r="AX1903">
            <v>347.28</v>
          </cell>
          <cell r="AY1903">
            <v>0</v>
          </cell>
          <cell r="AZ1903">
            <v>347.28</v>
          </cell>
          <cell r="BA1903">
            <v>435.98</v>
          </cell>
          <cell r="BB1903">
            <v>0</v>
          </cell>
          <cell r="BC1903">
            <v>435.98</v>
          </cell>
          <cell r="BD1903">
            <v>522.65</v>
          </cell>
          <cell r="BE1903">
            <v>0</v>
          </cell>
          <cell r="BF1903">
            <v>522.65</v>
          </cell>
          <cell r="BG1903">
            <v>618.92999999999995</v>
          </cell>
          <cell r="BH1903">
            <v>0</v>
          </cell>
          <cell r="BI1903">
            <v>618.92999999999995</v>
          </cell>
          <cell r="BJ1903">
            <v>705.89</v>
          </cell>
          <cell r="BK1903">
            <v>0</v>
          </cell>
          <cell r="BL1903">
            <v>705.89</v>
          </cell>
          <cell r="BM1903">
            <v>792.19</v>
          </cell>
          <cell r="BN1903">
            <v>0</v>
          </cell>
          <cell r="BO1903">
            <v>792.19</v>
          </cell>
          <cell r="BP1903">
            <v>857.02</v>
          </cell>
          <cell r="BQ1903">
            <v>0</v>
          </cell>
          <cell r="BR1903">
            <v>857.02</v>
          </cell>
          <cell r="BS1903">
            <v>923.07</v>
          </cell>
          <cell r="BT1903">
            <v>0</v>
          </cell>
          <cell r="BU1903">
            <v>923.07</v>
          </cell>
          <cell r="BV1903">
            <v>1002.55</v>
          </cell>
          <cell r="BW1903">
            <v>0</v>
          </cell>
          <cell r="BX1903">
            <v>1002.55</v>
          </cell>
          <cell r="BY1903">
            <v>204.65</v>
          </cell>
          <cell r="BZ1903">
            <v>204.65</v>
          </cell>
          <cell r="CA1903">
            <v>0</v>
          </cell>
          <cell r="CB1903">
            <v>204.65</v>
          </cell>
          <cell r="CC1903">
            <v>204.65</v>
          </cell>
          <cell r="CD1903">
            <v>0</v>
          </cell>
          <cell r="CE1903">
            <v>204.65</v>
          </cell>
          <cell r="CF1903">
            <v>204.65</v>
          </cell>
          <cell r="CG1903">
            <v>0</v>
          </cell>
          <cell r="CH1903">
            <v>204.65</v>
          </cell>
          <cell r="CI1903">
            <v>204.65</v>
          </cell>
          <cell r="CJ1903">
            <v>0</v>
          </cell>
          <cell r="CK1903">
            <v>204.65</v>
          </cell>
          <cell r="CL1903">
            <v>204.65</v>
          </cell>
          <cell r="CM1903">
            <v>0</v>
          </cell>
          <cell r="CN1903">
            <v>204.65</v>
          </cell>
          <cell r="CO1903">
            <v>204.65</v>
          </cell>
          <cell r="CP1903">
            <v>0</v>
          </cell>
          <cell r="CQ1903">
            <v>204.65</v>
          </cell>
          <cell r="CR1903">
            <v>204.65</v>
          </cell>
          <cell r="CS1903">
            <v>0</v>
          </cell>
          <cell r="CT1903">
            <v>204.65</v>
          </cell>
          <cell r="CU1903">
            <v>204.65</v>
          </cell>
          <cell r="CV1903">
            <v>0</v>
          </cell>
          <cell r="CW1903">
            <v>204.65</v>
          </cell>
          <cell r="CX1903">
            <v>204.65</v>
          </cell>
          <cell r="CY1903">
            <v>0</v>
          </cell>
          <cell r="CZ1903">
            <v>204.65</v>
          </cell>
          <cell r="DA1903">
            <v>204.65</v>
          </cell>
          <cell r="DB1903">
            <v>0</v>
          </cell>
          <cell r="DC1903">
            <v>204.65</v>
          </cell>
          <cell r="DD1903">
            <v>204.65</v>
          </cell>
          <cell r="DE1903">
            <v>0</v>
          </cell>
          <cell r="DF1903">
            <v>204.65</v>
          </cell>
          <cell r="DG1903">
            <v>204.65</v>
          </cell>
          <cell r="DH1903">
            <v>0</v>
          </cell>
        </row>
        <row r="1904">
          <cell r="A1904">
            <v>62216030503</v>
          </cell>
          <cell r="B1904" t="str">
            <v>TELECOMUNICACIONES TSM-FIELD</v>
          </cell>
          <cell r="D1904">
            <v>0</v>
          </cell>
          <cell r="E1904">
            <v>0</v>
          </cell>
          <cell r="F1904" t="str">
            <v>Db</v>
          </cell>
          <cell r="G1904">
            <v>763.76</v>
          </cell>
          <cell r="H1904">
            <v>0</v>
          </cell>
          <cell r="I1904">
            <v>0</v>
          </cell>
          <cell r="J1904">
            <v>0</v>
          </cell>
          <cell r="K1904">
            <v>28.81</v>
          </cell>
          <cell r="L1904">
            <v>0</v>
          </cell>
          <cell r="M1904">
            <v>28.81</v>
          </cell>
          <cell r="N1904">
            <v>0</v>
          </cell>
          <cell r="O1904">
            <v>0</v>
          </cell>
          <cell r="P1904">
            <v>28.81</v>
          </cell>
          <cell r="Q1904">
            <v>94.93</v>
          </cell>
          <cell r="R1904">
            <v>0</v>
          </cell>
          <cell r="S1904">
            <v>123.74</v>
          </cell>
          <cell r="T1904">
            <v>170.77</v>
          </cell>
          <cell r="U1904">
            <v>0</v>
          </cell>
          <cell r="V1904">
            <v>170.77</v>
          </cell>
          <cell r="W1904">
            <v>310.45999999999998</v>
          </cell>
          <cell r="X1904">
            <v>0</v>
          </cell>
          <cell r="Y1904">
            <v>310.45999999999998</v>
          </cell>
          <cell r="Z1904">
            <v>413.24</v>
          </cell>
          <cell r="AA1904">
            <v>1.3</v>
          </cell>
          <cell r="AB1904">
            <v>411.94</v>
          </cell>
          <cell r="AC1904">
            <v>516.16</v>
          </cell>
          <cell r="AD1904">
            <v>1.3</v>
          </cell>
          <cell r="AE1904">
            <v>514.86</v>
          </cell>
          <cell r="AF1904">
            <v>657.41</v>
          </cell>
          <cell r="AG1904">
            <v>33.9</v>
          </cell>
          <cell r="AH1904">
            <v>623.51</v>
          </cell>
          <cell r="AI1904">
            <v>780.57</v>
          </cell>
          <cell r="AJ1904">
            <v>33.9</v>
          </cell>
          <cell r="AK1904">
            <v>746.67</v>
          </cell>
          <cell r="AL1904">
            <v>901.47</v>
          </cell>
          <cell r="AM1904">
            <v>44.62</v>
          </cell>
          <cell r="AN1904">
            <v>856.85</v>
          </cell>
          <cell r="AO1904">
            <v>125.46</v>
          </cell>
          <cell r="AP1904">
            <v>0</v>
          </cell>
          <cell r="AQ1904">
            <v>125.46</v>
          </cell>
          <cell r="AR1904">
            <v>261.39</v>
          </cell>
          <cell r="AS1904">
            <v>0</v>
          </cell>
          <cell r="AT1904">
            <v>261.39</v>
          </cell>
          <cell r="AU1904">
            <v>394.81</v>
          </cell>
          <cell r="AV1904">
            <v>0</v>
          </cell>
          <cell r="AW1904">
            <v>394.81</v>
          </cell>
          <cell r="AX1904">
            <v>509.29</v>
          </cell>
          <cell r="AY1904">
            <v>0</v>
          </cell>
          <cell r="AZ1904">
            <v>509.29</v>
          </cell>
          <cell r="BA1904">
            <v>637.98</v>
          </cell>
          <cell r="BB1904">
            <v>0</v>
          </cell>
          <cell r="BC1904">
            <v>637.98</v>
          </cell>
          <cell r="BD1904">
            <v>763.76</v>
          </cell>
          <cell r="BE1904">
            <v>0</v>
          </cell>
          <cell r="BF1904">
            <v>763.76</v>
          </cell>
          <cell r="BG1904">
            <v>898.92</v>
          </cell>
          <cell r="BH1904">
            <v>0</v>
          </cell>
          <cell r="BI1904">
            <v>898.92</v>
          </cell>
          <cell r="BJ1904">
            <v>1025.55</v>
          </cell>
          <cell r="BK1904">
            <v>0</v>
          </cell>
          <cell r="BL1904">
            <v>1025.55</v>
          </cell>
          <cell r="BM1904">
            <v>1150.8499999999999</v>
          </cell>
          <cell r="BN1904">
            <v>0</v>
          </cell>
          <cell r="BO1904">
            <v>1150.8499999999999</v>
          </cell>
          <cell r="BP1904">
            <v>1255.44</v>
          </cell>
          <cell r="BQ1904">
            <v>0</v>
          </cell>
          <cell r="BR1904">
            <v>1255.44</v>
          </cell>
          <cell r="BS1904">
            <v>1366.04</v>
          </cell>
          <cell r="BT1904">
            <v>0</v>
          </cell>
          <cell r="BU1904">
            <v>1366.04</v>
          </cell>
          <cell r="BV1904">
            <v>1503.57</v>
          </cell>
          <cell r="BW1904">
            <v>0</v>
          </cell>
          <cell r="BX1904">
            <v>1503.57</v>
          </cell>
          <cell r="BY1904">
            <v>37.380000000000003</v>
          </cell>
          <cell r="BZ1904">
            <v>37.380000000000003</v>
          </cell>
          <cell r="CA1904">
            <v>0</v>
          </cell>
          <cell r="CB1904">
            <v>37.380000000000003</v>
          </cell>
          <cell r="CC1904">
            <v>37.380000000000003</v>
          </cell>
          <cell r="CD1904">
            <v>0</v>
          </cell>
          <cell r="CE1904">
            <v>37.380000000000003</v>
          </cell>
          <cell r="CF1904">
            <v>37.380000000000003</v>
          </cell>
          <cell r="CG1904">
            <v>0</v>
          </cell>
          <cell r="CH1904">
            <v>37.380000000000003</v>
          </cell>
          <cell r="CI1904">
            <v>37.380000000000003</v>
          </cell>
          <cell r="CJ1904">
            <v>0</v>
          </cell>
          <cell r="CK1904">
            <v>37.380000000000003</v>
          </cell>
          <cell r="CL1904">
            <v>37.380000000000003</v>
          </cell>
          <cell r="CM1904">
            <v>0</v>
          </cell>
          <cell r="CN1904">
            <v>37.380000000000003</v>
          </cell>
          <cell r="CO1904">
            <v>37.380000000000003</v>
          </cell>
          <cell r="CP1904">
            <v>0</v>
          </cell>
          <cell r="CQ1904">
            <v>37.380000000000003</v>
          </cell>
          <cell r="CR1904">
            <v>37.380000000000003</v>
          </cell>
          <cell r="CS1904">
            <v>0</v>
          </cell>
          <cell r="CT1904">
            <v>37.380000000000003</v>
          </cell>
          <cell r="CU1904">
            <v>37.380000000000003</v>
          </cell>
          <cell r="CV1904">
            <v>0</v>
          </cell>
          <cell r="CW1904">
            <v>37.380000000000003</v>
          </cell>
          <cell r="CX1904">
            <v>37.380000000000003</v>
          </cell>
          <cell r="CY1904">
            <v>0</v>
          </cell>
          <cell r="CZ1904">
            <v>37.380000000000003</v>
          </cell>
          <cell r="DA1904">
            <v>37.380000000000003</v>
          </cell>
          <cell r="DB1904">
            <v>0</v>
          </cell>
          <cell r="DC1904">
            <v>37.380000000000003</v>
          </cell>
          <cell r="DD1904">
            <v>37.380000000000003</v>
          </cell>
          <cell r="DE1904">
            <v>0</v>
          </cell>
          <cell r="DF1904">
            <v>37.380000000000003</v>
          </cell>
          <cell r="DG1904">
            <v>37.380000000000003</v>
          </cell>
          <cell r="DH1904">
            <v>0</v>
          </cell>
        </row>
        <row r="1905">
          <cell r="A1905">
            <v>62216030504</v>
          </cell>
          <cell r="B1905" t="str">
            <v>TELECOMUNICACIONES CAPACITACION</v>
          </cell>
          <cell r="D1905">
            <v>0</v>
          </cell>
          <cell r="E1905">
            <v>0</v>
          </cell>
          <cell r="F1905" t="str">
            <v>Db</v>
          </cell>
          <cell r="G1905">
            <v>522.65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94.93</v>
          </cell>
          <cell r="R1905">
            <v>0</v>
          </cell>
          <cell r="S1905">
            <v>94.93</v>
          </cell>
          <cell r="T1905">
            <v>141.96</v>
          </cell>
          <cell r="U1905">
            <v>0</v>
          </cell>
          <cell r="V1905">
            <v>141.96</v>
          </cell>
          <cell r="W1905">
            <v>219.17</v>
          </cell>
          <cell r="X1905">
            <v>0</v>
          </cell>
          <cell r="Y1905">
            <v>219.17</v>
          </cell>
          <cell r="Z1905">
            <v>274.27999999999997</v>
          </cell>
          <cell r="AA1905">
            <v>0.65</v>
          </cell>
          <cell r="AB1905">
            <v>273.63</v>
          </cell>
          <cell r="AC1905">
            <v>329.45</v>
          </cell>
          <cell r="AD1905">
            <v>0.65</v>
          </cell>
          <cell r="AE1905">
            <v>328.8</v>
          </cell>
          <cell r="AF1905">
            <v>454.59</v>
          </cell>
          <cell r="AG1905">
            <v>33.25</v>
          </cell>
          <cell r="AH1905">
            <v>421.34</v>
          </cell>
          <cell r="AI1905">
            <v>541.63</v>
          </cell>
          <cell r="AJ1905">
            <v>56.25</v>
          </cell>
          <cell r="AK1905">
            <v>485.38</v>
          </cell>
          <cell r="AL1905">
            <v>627.54999999999995</v>
          </cell>
          <cell r="AM1905">
            <v>66.97</v>
          </cell>
          <cell r="AN1905">
            <v>560.58000000000004</v>
          </cell>
          <cell r="AO1905">
            <v>88.33</v>
          </cell>
          <cell r="AP1905">
            <v>0</v>
          </cell>
          <cell r="AQ1905">
            <v>88.33</v>
          </cell>
          <cell r="AR1905">
            <v>179.51</v>
          </cell>
          <cell r="AS1905">
            <v>0</v>
          </cell>
          <cell r="AT1905">
            <v>179.51</v>
          </cell>
          <cell r="AU1905">
            <v>273.12</v>
          </cell>
          <cell r="AV1905">
            <v>0</v>
          </cell>
          <cell r="AW1905">
            <v>273.12</v>
          </cell>
          <cell r="AX1905">
            <v>347.28</v>
          </cell>
          <cell r="AY1905">
            <v>0</v>
          </cell>
          <cell r="AZ1905">
            <v>347.28</v>
          </cell>
          <cell r="BA1905">
            <v>435.98</v>
          </cell>
          <cell r="BB1905">
            <v>0</v>
          </cell>
          <cell r="BC1905">
            <v>435.98</v>
          </cell>
          <cell r="BD1905">
            <v>522.65</v>
          </cell>
          <cell r="BE1905">
            <v>0</v>
          </cell>
          <cell r="BF1905">
            <v>522.65</v>
          </cell>
          <cell r="BG1905">
            <v>618.92999999999995</v>
          </cell>
          <cell r="BH1905">
            <v>0</v>
          </cell>
          <cell r="BI1905">
            <v>618.92999999999995</v>
          </cell>
          <cell r="BJ1905">
            <v>705.89</v>
          </cell>
          <cell r="BK1905">
            <v>0</v>
          </cell>
          <cell r="BL1905">
            <v>705.89</v>
          </cell>
          <cell r="BM1905">
            <v>792.19</v>
          </cell>
          <cell r="BN1905">
            <v>0</v>
          </cell>
          <cell r="BO1905">
            <v>792.19</v>
          </cell>
          <cell r="BP1905">
            <v>857.02</v>
          </cell>
          <cell r="BQ1905">
            <v>0</v>
          </cell>
          <cell r="BR1905">
            <v>857.02</v>
          </cell>
          <cell r="BS1905">
            <v>923.07</v>
          </cell>
          <cell r="BT1905">
            <v>0</v>
          </cell>
          <cell r="BU1905">
            <v>923.07</v>
          </cell>
          <cell r="BV1905">
            <v>1002.55</v>
          </cell>
          <cell r="BW1905">
            <v>0</v>
          </cell>
          <cell r="BX1905">
            <v>1002.55</v>
          </cell>
          <cell r="BY1905">
            <v>18.63</v>
          </cell>
          <cell r="BZ1905">
            <v>18.63</v>
          </cell>
          <cell r="CA1905">
            <v>0</v>
          </cell>
          <cell r="CB1905">
            <v>18.63</v>
          </cell>
          <cell r="CC1905">
            <v>18.63</v>
          </cell>
          <cell r="CD1905">
            <v>0</v>
          </cell>
          <cell r="CE1905">
            <v>18.63</v>
          </cell>
          <cell r="CF1905">
            <v>18.63</v>
          </cell>
          <cell r="CG1905">
            <v>0</v>
          </cell>
          <cell r="CH1905">
            <v>18.63</v>
          </cell>
          <cell r="CI1905">
            <v>18.63</v>
          </cell>
          <cell r="CJ1905">
            <v>0</v>
          </cell>
          <cell r="CK1905">
            <v>18.63</v>
          </cell>
          <cell r="CL1905">
            <v>18.63</v>
          </cell>
          <cell r="CM1905">
            <v>0</v>
          </cell>
          <cell r="CN1905">
            <v>18.63</v>
          </cell>
          <cell r="CO1905">
            <v>18.63</v>
          </cell>
          <cell r="CP1905">
            <v>0</v>
          </cell>
          <cell r="CQ1905">
            <v>18.63</v>
          </cell>
          <cell r="CR1905">
            <v>18.63</v>
          </cell>
          <cell r="CS1905">
            <v>0</v>
          </cell>
          <cell r="CT1905">
            <v>18.63</v>
          </cell>
          <cell r="CU1905">
            <v>18.63</v>
          </cell>
          <cell r="CV1905">
            <v>0</v>
          </cell>
          <cell r="CW1905">
            <v>18.63</v>
          </cell>
          <cell r="CX1905">
            <v>18.63</v>
          </cell>
          <cell r="CY1905">
            <v>0</v>
          </cell>
          <cell r="CZ1905">
            <v>18.63</v>
          </cell>
          <cell r="DA1905">
            <v>18.63</v>
          </cell>
          <cell r="DB1905">
            <v>0</v>
          </cell>
          <cell r="DC1905">
            <v>18.63</v>
          </cell>
          <cell r="DD1905">
            <v>18.63</v>
          </cell>
          <cell r="DE1905">
            <v>0</v>
          </cell>
          <cell r="DF1905">
            <v>18.63</v>
          </cell>
          <cell r="DG1905">
            <v>18.63</v>
          </cell>
          <cell r="DH1905">
            <v>0</v>
          </cell>
        </row>
        <row r="1906">
          <cell r="A1906">
            <v>62216030505</v>
          </cell>
          <cell r="B1906" t="str">
            <v>TELECOMUNICACIONES AREA TECNICA</v>
          </cell>
          <cell r="D1906">
            <v>0</v>
          </cell>
          <cell r="E1906">
            <v>0</v>
          </cell>
          <cell r="F1906" t="str">
            <v>Db</v>
          </cell>
          <cell r="G1906">
            <v>587.15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11.21</v>
          </cell>
          <cell r="M1906">
            <v>-11.21</v>
          </cell>
          <cell r="N1906">
            <v>0</v>
          </cell>
          <cell r="O1906">
            <v>11.21</v>
          </cell>
          <cell r="P1906">
            <v>-22.42</v>
          </cell>
          <cell r="Q1906">
            <v>93.22</v>
          </cell>
          <cell r="R1906">
            <v>11.19</v>
          </cell>
          <cell r="S1906">
            <v>59.61</v>
          </cell>
          <cell r="T1906">
            <v>139.41999999999999</v>
          </cell>
          <cell r="U1906">
            <v>44.82</v>
          </cell>
          <cell r="V1906">
            <v>94.6</v>
          </cell>
          <cell r="W1906">
            <v>216.12</v>
          </cell>
          <cell r="X1906">
            <v>56.04</v>
          </cell>
          <cell r="Y1906">
            <v>160.08000000000001</v>
          </cell>
          <cell r="Z1906">
            <v>282.32</v>
          </cell>
          <cell r="AA1906">
            <v>67.88</v>
          </cell>
          <cell r="AB1906">
            <v>214.44</v>
          </cell>
          <cell r="AC1906">
            <v>348.6</v>
          </cell>
          <cell r="AD1906">
            <v>79.09</v>
          </cell>
          <cell r="AE1906">
            <v>269.51</v>
          </cell>
          <cell r="AF1906">
            <v>441.25</v>
          </cell>
          <cell r="AG1906">
            <v>125.29</v>
          </cell>
          <cell r="AH1906">
            <v>315.95999999999998</v>
          </cell>
          <cell r="AI1906">
            <v>561.91</v>
          </cell>
          <cell r="AJ1906">
            <v>136.5</v>
          </cell>
          <cell r="AK1906">
            <v>425.41</v>
          </cell>
          <cell r="AL1906">
            <v>658.44</v>
          </cell>
          <cell r="AM1906">
            <v>158.38999999999999</v>
          </cell>
          <cell r="AN1906">
            <v>500.05</v>
          </cell>
          <cell r="AO1906">
            <v>98.96</v>
          </cell>
          <cell r="AP1906">
            <v>11.19</v>
          </cell>
          <cell r="AQ1906">
            <v>87.77</v>
          </cell>
          <cell r="AR1906">
            <v>200.91</v>
          </cell>
          <cell r="AS1906">
            <v>22.39</v>
          </cell>
          <cell r="AT1906">
            <v>178.52</v>
          </cell>
          <cell r="AU1906">
            <v>305.17</v>
          </cell>
          <cell r="AV1906">
            <v>33.590000000000003</v>
          </cell>
          <cell r="AW1906">
            <v>271.58</v>
          </cell>
          <cell r="AX1906">
            <v>390.28</v>
          </cell>
          <cell r="AY1906">
            <v>44.78</v>
          </cell>
          <cell r="AZ1906">
            <v>345.5</v>
          </cell>
          <cell r="BA1906">
            <v>489.7</v>
          </cell>
          <cell r="BB1906">
            <v>55.97</v>
          </cell>
          <cell r="BC1906">
            <v>433.73</v>
          </cell>
          <cell r="BD1906">
            <v>587.15</v>
          </cell>
          <cell r="BE1906">
            <v>67.180000000000007</v>
          </cell>
          <cell r="BF1906">
            <v>519.97</v>
          </cell>
          <cell r="BG1906">
            <v>694.02</v>
          </cell>
          <cell r="BH1906">
            <v>78.38</v>
          </cell>
          <cell r="BI1906">
            <v>615.64</v>
          </cell>
          <cell r="BJ1906">
            <v>791.79</v>
          </cell>
          <cell r="BK1906">
            <v>89.57</v>
          </cell>
          <cell r="BL1906">
            <v>702.22</v>
          </cell>
          <cell r="BM1906">
            <v>888.87</v>
          </cell>
          <cell r="BN1906">
            <v>100.78</v>
          </cell>
          <cell r="BO1906">
            <v>788.09</v>
          </cell>
          <cell r="BP1906">
            <v>964.87</v>
          </cell>
          <cell r="BQ1906">
            <v>111.99</v>
          </cell>
          <cell r="BR1906">
            <v>852.88</v>
          </cell>
          <cell r="BS1906">
            <v>1042.1300000000001</v>
          </cell>
          <cell r="BT1906">
            <v>123.19</v>
          </cell>
          <cell r="BU1906">
            <v>918.94</v>
          </cell>
          <cell r="BV1906">
            <v>1132.76</v>
          </cell>
          <cell r="BW1906">
            <v>134.38</v>
          </cell>
          <cell r="BX1906">
            <v>998.38</v>
          </cell>
          <cell r="BY1906">
            <v>18.559999999999999</v>
          </cell>
          <cell r="BZ1906">
            <v>18.559999999999999</v>
          </cell>
          <cell r="CA1906">
            <v>0</v>
          </cell>
          <cell r="CB1906">
            <v>18.559999999999999</v>
          </cell>
          <cell r="CC1906">
            <v>18.559999999999999</v>
          </cell>
          <cell r="CD1906">
            <v>0</v>
          </cell>
          <cell r="CE1906">
            <v>18.559999999999999</v>
          </cell>
          <cell r="CF1906">
            <v>18.559999999999999</v>
          </cell>
          <cell r="CG1906">
            <v>0</v>
          </cell>
          <cell r="CH1906">
            <v>18.559999999999999</v>
          </cell>
          <cell r="CI1906">
            <v>18.559999999999999</v>
          </cell>
          <cell r="CJ1906">
            <v>0</v>
          </cell>
          <cell r="CK1906">
            <v>18.559999999999999</v>
          </cell>
          <cell r="CL1906">
            <v>18.559999999999999</v>
          </cell>
          <cell r="CM1906">
            <v>0</v>
          </cell>
          <cell r="CN1906">
            <v>18.559999999999999</v>
          </cell>
          <cell r="CO1906">
            <v>18.559999999999999</v>
          </cell>
          <cell r="CP1906">
            <v>0</v>
          </cell>
          <cell r="CQ1906">
            <v>18.559999999999999</v>
          </cell>
          <cell r="CR1906">
            <v>18.559999999999999</v>
          </cell>
          <cell r="CS1906">
            <v>0</v>
          </cell>
          <cell r="CT1906">
            <v>18.559999999999999</v>
          </cell>
          <cell r="CU1906">
            <v>18.559999999999999</v>
          </cell>
          <cell r="CV1906">
            <v>0</v>
          </cell>
          <cell r="CW1906">
            <v>18.559999999999999</v>
          </cell>
          <cell r="CX1906">
            <v>18.559999999999999</v>
          </cell>
          <cell r="CY1906">
            <v>0</v>
          </cell>
          <cell r="CZ1906">
            <v>18.559999999999999</v>
          </cell>
          <cell r="DA1906">
            <v>18.559999999999999</v>
          </cell>
          <cell r="DB1906">
            <v>0</v>
          </cell>
          <cell r="DC1906">
            <v>18.559999999999999</v>
          </cell>
          <cell r="DD1906">
            <v>18.559999999999999</v>
          </cell>
          <cell r="DE1906">
            <v>0</v>
          </cell>
          <cell r="DF1906">
            <v>18.559999999999999</v>
          </cell>
          <cell r="DG1906">
            <v>18.559999999999999</v>
          </cell>
          <cell r="DH1906">
            <v>0</v>
          </cell>
        </row>
        <row r="1907">
          <cell r="A1907">
            <v>622170000</v>
          </cell>
          <cell r="B1907" t="str">
            <v>ENERGIA ELECTRICA Y AGUA POTABLE</v>
          </cell>
          <cell r="D1907">
            <v>0</v>
          </cell>
          <cell r="E1907">
            <v>0</v>
          </cell>
          <cell r="F1907" t="str">
            <v>Db</v>
          </cell>
          <cell r="G1907">
            <v>11011.6</v>
          </cell>
          <cell r="H1907">
            <v>4322.18</v>
          </cell>
          <cell r="I1907">
            <v>450.56</v>
          </cell>
          <cell r="J1907">
            <v>3871.62</v>
          </cell>
          <cell r="K1907">
            <v>5939.39</v>
          </cell>
          <cell r="L1907">
            <v>450.56</v>
          </cell>
          <cell r="M1907">
            <v>5488.83</v>
          </cell>
          <cell r="N1907">
            <v>1703.4</v>
          </cell>
          <cell r="O1907">
            <v>0</v>
          </cell>
          <cell r="P1907">
            <v>7192.23</v>
          </cell>
          <cell r="Q1907">
            <v>2515.64</v>
          </cell>
          <cell r="R1907">
            <v>0</v>
          </cell>
          <cell r="S1907">
            <v>9707.8700000000008</v>
          </cell>
          <cell r="T1907">
            <v>11728.94</v>
          </cell>
          <cell r="U1907">
            <v>450.56</v>
          </cell>
          <cell r="V1907">
            <v>11278.38</v>
          </cell>
          <cell r="W1907">
            <v>15743.26</v>
          </cell>
          <cell r="X1907">
            <v>450.56</v>
          </cell>
          <cell r="Y1907">
            <v>15292.7</v>
          </cell>
          <cell r="Z1907">
            <v>17523.490000000002</v>
          </cell>
          <cell r="AA1907">
            <v>1996.07</v>
          </cell>
          <cell r="AB1907">
            <v>15527.42</v>
          </cell>
          <cell r="AC1907">
            <v>19674.919999999998</v>
          </cell>
          <cell r="AD1907">
            <v>1996.07</v>
          </cell>
          <cell r="AE1907">
            <v>17678.849999999999</v>
          </cell>
          <cell r="AF1907">
            <v>21695.32</v>
          </cell>
          <cell r="AG1907">
            <v>1996.07</v>
          </cell>
          <cell r="AH1907">
            <v>19699.25</v>
          </cell>
          <cell r="AI1907">
            <v>24381.87</v>
          </cell>
          <cell r="AJ1907">
            <v>2021.07</v>
          </cell>
          <cell r="AK1907">
            <v>22360.799999999999</v>
          </cell>
          <cell r="AL1907">
            <v>26433.53</v>
          </cell>
          <cell r="AM1907">
            <v>2021.07</v>
          </cell>
          <cell r="AN1907">
            <v>24412.46</v>
          </cell>
          <cell r="AO1907">
            <v>1857.01</v>
          </cell>
          <cell r="AP1907">
            <v>0</v>
          </cell>
          <cell r="AQ1907">
            <v>1857.01</v>
          </cell>
          <cell r="AR1907">
            <v>4124.2299999999996</v>
          </cell>
          <cell r="AS1907">
            <v>0</v>
          </cell>
          <cell r="AT1907">
            <v>4124.2299999999996</v>
          </cell>
          <cell r="AU1907">
            <v>6083.11</v>
          </cell>
          <cell r="AV1907">
            <v>0</v>
          </cell>
          <cell r="AW1907">
            <v>6083.11</v>
          </cell>
          <cell r="AX1907">
            <v>7618.26</v>
          </cell>
          <cell r="AY1907">
            <v>436.2</v>
          </cell>
          <cell r="AZ1907">
            <v>7182.06</v>
          </cell>
          <cell r="BA1907">
            <v>9206.5400000000009</v>
          </cell>
          <cell r="BB1907">
            <v>436.2</v>
          </cell>
          <cell r="BC1907">
            <v>8770.34</v>
          </cell>
          <cell r="BD1907">
            <v>11011.6</v>
          </cell>
          <cell r="BE1907">
            <v>1442.34</v>
          </cell>
          <cell r="BF1907">
            <v>9569.26</v>
          </cell>
          <cell r="BG1907">
            <v>12912.07</v>
          </cell>
          <cell r="BH1907">
            <v>1442.34</v>
          </cell>
          <cell r="BI1907">
            <v>11469.73</v>
          </cell>
          <cell r="BJ1907">
            <v>14764.98</v>
          </cell>
          <cell r="BK1907">
            <v>1442.34</v>
          </cell>
          <cell r="BL1907">
            <v>13322.64</v>
          </cell>
          <cell r="BM1907">
            <v>16704.29</v>
          </cell>
          <cell r="BN1907">
            <v>2347.9299999999998</v>
          </cell>
          <cell r="BO1907">
            <v>14356.36</v>
          </cell>
          <cell r="BP1907">
            <v>18519.57</v>
          </cell>
          <cell r="BQ1907">
            <v>2347.9299999999998</v>
          </cell>
          <cell r="BR1907">
            <v>16171.64</v>
          </cell>
          <cell r="BS1907">
            <v>20296.84</v>
          </cell>
          <cell r="BT1907">
            <v>2934.99</v>
          </cell>
          <cell r="BU1907">
            <v>17361.849999999999</v>
          </cell>
          <cell r="BV1907">
            <v>21958.43</v>
          </cell>
          <cell r="BW1907">
            <v>2934.99</v>
          </cell>
          <cell r="BX1907">
            <v>19023.439999999999</v>
          </cell>
          <cell r="BY1907">
            <v>1509.83</v>
          </cell>
          <cell r="BZ1907">
            <v>0</v>
          </cell>
          <cell r="CA1907">
            <v>1509.83</v>
          </cell>
          <cell r="CB1907">
            <v>2061.7800000000002</v>
          </cell>
          <cell r="CC1907">
            <v>0</v>
          </cell>
          <cell r="CD1907">
            <v>2061.7800000000002</v>
          </cell>
          <cell r="CE1907">
            <v>4989.6000000000004</v>
          </cell>
          <cell r="CF1907">
            <v>0</v>
          </cell>
          <cell r="CG1907">
            <v>4989.6000000000004</v>
          </cell>
          <cell r="CH1907">
            <v>6778.35</v>
          </cell>
          <cell r="CI1907">
            <v>0</v>
          </cell>
          <cell r="CJ1907">
            <v>6778.35</v>
          </cell>
          <cell r="CK1907">
            <v>8823.2000000000007</v>
          </cell>
          <cell r="CL1907">
            <v>0</v>
          </cell>
          <cell r="CM1907">
            <v>8823.2000000000007</v>
          </cell>
          <cell r="CN1907">
            <v>10907.59</v>
          </cell>
          <cell r="CO1907">
            <v>0</v>
          </cell>
          <cell r="CP1907">
            <v>10907.59</v>
          </cell>
          <cell r="CQ1907">
            <v>12271.79</v>
          </cell>
          <cell r="CR1907">
            <v>0</v>
          </cell>
          <cell r="CS1907">
            <v>12271.79</v>
          </cell>
          <cell r="CT1907">
            <v>12271.79</v>
          </cell>
          <cell r="CU1907">
            <v>0</v>
          </cell>
          <cell r="CV1907">
            <v>12271.79</v>
          </cell>
          <cell r="CW1907">
            <v>12271.79</v>
          </cell>
          <cell r="CX1907">
            <v>0</v>
          </cell>
          <cell r="CY1907">
            <v>12271.79</v>
          </cell>
          <cell r="CZ1907">
            <v>12271.79</v>
          </cell>
          <cell r="DA1907">
            <v>0</v>
          </cell>
          <cell r="DB1907">
            <v>12271.79</v>
          </cell>
          <cell r="DC1907">
            <v>12271.79</v>
          </cell>
          <cell r="DD1907">
            <v>0</v>
          </cell>
          <cell r="DE1907">
            <v>12271.79</v>
          </cell>
          <cell r="DF1907">
            <v>12271.79</v>
          </cell>
          <cell r="DG1907">
            <v>0</v>
          </cell>
          <cell r="DH1907">
            <v>12271.79</v>
          </cell>
        </row>
        <row r="1908">
          <cell r="A1908">
            <v>622170100</v>
          </cell>
          <cell r="B1908" t="str">
            <v>ENERGIA ELECTRICA Y AGUA PO.. PRESIDENCIA</v>
          </cell>
          <cell r="D1908">
            <v>0</v>
          </cell>
          <cell r="E1908">
            <v>0</v>
          </cell>
          <cell r="F1908" t="str">
            <v>Db</v>
          </cell>
          <cell r="G1908">
            <v>487.86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78.930000000000007</v>
          </cell>
          <cell r="R1908">
            <v>0</v>
          </cell>
          <cell r="S1908">
            <v>78.930000000000007</v>
          </cell>
          <cell r="T1908">
            <v>130.44999999999999</v>
          </cell>
          <cell r="U1908">
            <v>0</v>
          </cell>
          <cell r="V1908">
            <v>130.44999999999999</v>
          </cell>
          <cell r="W1908">
            <v>249.54</v>
          </cell>
          <cell r="X1908">
            <v>0</v>
          </cell>
          <cell r="Y1908">
            <v>249.54</v>
          </cell>
          <cell r="Z1908">
            <v>300</v>
          </cell>
          <cell r="AA1908">
            <v>49.85</v>
          </cell>
          <cell r="AB1908">
            <v>250.15</v>
          </cell>
          <cell r="AC1908">
            <v>367.45</v>
          </cell>
          <cell r="AD1908">
            <v>49.85</v>
          </cell>
          <cell r="AE1908">
            <v>317.60000000000002</v>
          </cell>
          <cell r="AF1908">
            <v>428.98</v>
          </cell>
          <cell r="AG1908">
            <v>49.85</v>
          </cell>
          <cell r="AH1908">
            <v>379.13</v>
          </cell>
          <cell r="AI1908">
            <v>497.04</v>
          </cell>
          <cell r="AJ1908">
            <v>50.67</v>
          </cell>
          <cell r="AK1908">
            <v>446.37</v>
          </cell>
          <cell r="AL1908">
            <v>559.21</v>
          </cell>
          <cell r="AM1908">
            <v>50.67</v>
          </cell>
          <cell r="AN1908">
            <v>508.54</v>
          </cell>
          <cell r="AO1908">
            <v>51.94</v>
          </cell>
          <cell r="AP1908">
            <v>0</v>
          </cell>
          <cell r="AQ1908">
            <v>51.94</v>
          </cell>
          <cell r="AR1908">
            <v>159.9</v>
          </cell>
          <cell r="AS1908">
            <v>0</v>
          </cell>
          <cell r="AT1908">
            <v>159.9</v>
          </cell>
          <cell r="AU1908">
            <v>253.18</v>
          </cell>
          <cell r="AV1908">
            <v>0</v>
          </cell>
          <cell r="AW1908">
            <v>253.18</v>
          </cell>
          <cell r="AX1908">
            <v>326.27999999999997</v>
          </cell>
          <cell r="AY1908">
            <v>20.77</v>
          </cell>
          <cell r="AZ1908">
            <v>305.51</v>
          </cell>
          <cell r="BA1908">
            <v>401.91</v>
          </cell>
          <cell r="BB1908">
            <v>20.77</v>
          </cell>
          <cell r="BC1908">
            <v>381.14</v>
          </cell>
          <cell r="BD1908">
            <v>487.86</v>
          </cell>
          <cell r="BE1908">
            <v>68.680000000000007</v>
          </cell>
          <cell r="BF1908">
            <v>419.18</v>
          </cell>
          <cell r="BG1908">
            <v>575.20000000000005</v>
          </cell>
          <cell r="BH1908">
            <v>68.680000000000007</v>
          </cell>
          <cell r="BI1908">
            <v>506.52</v>
          </cell>
          <cell r="BJ1908">
            <v>663.44</v>
          </cell>
          <cell r="BK1908">
            <v>68.680000000000007</v>
          </cell>
          <cell r="BL1908">
            <v>594.76</v>
          </cell>
          <cell r="BM1908">
            <v>755.59</v>
          </cell>
          <cell r="BN1908">
            <v>111.8</v>
          </cell>
          <cell r="BO1908">
            <v>643.79</v>
          </cell>
          <cell r="BP1908">
            <v>836.91</v>
          </cell>
          <cell r="BQ1908">
            <v>111.8</v>
          </cell>
          <cell r="BR1908">
            <v>725.11</v>
          </cell>
          <cell r="BS1908">
            <v>916.54</v>
          </cell>
          <cell r="BT1908">
            <v>138.1</v>
          </cell>
          <cell r="BU1908">
            <v>778.44</v>
          </cell>
          <cell r="BV1908">
            <v>990.98</v>
          </cell>
          <cell r="BW1908">
            <v>138.1</v>
          </cell>
          <cell r="BX1908">
            <v>852.88</v>
          </cell>
          <cell r="BY1908">
            <v>46.51</v>
          </cell>
          <cell r="BZ1908">
            <v>0</v>
          </cell>
          <cell r="CA1908">
            <v>46.51</v>
          </cell>
          <cell r="CB1908">
            <v>63.51</v>
          </cell>
          <cell r="CC1908">
            <v>0</v>
          </cell>
          <cell r="CD1908">
            <v>63.51</v>
          </cell>
          <cell r="CE1908">
            <v>153.69</v>
          </cell>
          <cell r="CF1908">
            <v>0</v>
          </cell>
          <cell r="CG1908">
            <v>153.69</v>
          </cell>
          <cell r="CH1908">
            <v>208.78</v>
          </cell>
          <cell r="CI1908">
            <v>0</v>
          </cell>
          <cell r="CJ1908">
            <v>208.78</v>
          </cell>
          <cell r="CK1908">
            <v>271.76</v>
          </cell>
          <cell r="CL1908">
            <v>0</v>
          </cell>
          <cell r="CM1908">
            <v>271.76</v>
          </cell>
          <cell r="CN1908">
            <v>335.96</v>
          </cell>
          <cell r="CO1908">
            <v>0</v>
          </cell>
          <cell r="CP1908">
            <v>335.96</v>
          </cell>
          <cell r="CQ1908">
            <v>377.98</v>
          </cell>
          <cell r="CR1908">
            <v>0</v>
          </cell>
          <cell r="CS1908">
            <v>377.98</v>
          </cell>
          <cell r="CT1908">
            <v>377.98</v>
          </cell>
          <cell r="CU1908">
            <v>0</v>
          </cell>
          <cell r="CV1908">
            <v>377.98</v>
          </cell>
          <cell r="CW1908">
            <v>377.98</v>
          </cell>
          <cell r="CX1908">
            <v>0</v>
          </cell>
          <cell r="CY1908">
            <v>377.98</v>
          </cell>
          <cell r="CZ1908">
            <v>377.98</v>
          </cell>
          <cell r="DA1908">
            <v>0</v>
          </cell>
          <cell r="DB1908">
            <v>377.98</v>
          </cell>
          <cell r="DC1908">
            <v>377.98</v>
          </cell>
          <cell r="DD1908">
            <v>0</v>
          </cell>
          <cell r="DE1908">
            <v>377.98</v>
          </cell>
          <cell r="DF1908">
            <v>377.98</v>
          </cell>
          <cell r="DG1908">
            <v>0</v>
          </cell>
          <cell r="DH1908">
            <v>377.98</v>
          </cell>
        </row>
        <row r="1909">
          <cell r="A1909">
            <v>622170101</v>
          </cell>
          <cell r="B1909" t="str">
            <v>ENERGIA ELECTRICA Y AGUA PO.. PRESIDENCIA</v>
          </cell>
          <cell r="D1909">
            <v>0</v>
          </cell>
          <cell r="E1909">
            <v>0</v>
          </cell>
          <cell r="F1909" t="str">
            <v>Db</v>
          </cell>
          <cell r="G1909">
            <v>487.86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78.930000000000007</v>
          </cell>
          <cell r="R1909">
            <v>0</v>
          </cell>
          <cell r="S1909">
            <v>78.930000000000007</v>
          </cell>
          <cell r="T1909">
            <v>130.44999999999999</v>
          </cell>
          <cell r="U1909">
            <v>0</v>
          </cell>
          <cell r="V1909">
            <v>130.44999999999999</v>
          </cell>
          <cell r="W1909">
            <v>249.54</v>
          </cell>
          <cell r="X1909">
            <v>0</v>
          </cell>
          <cell r="Y1909">
            <v>249.54</v>
          </cell>
          <cell r="Z1909">
            <v>300</v>
          </cell>
          <cell r="AA1909">
            <v>49.85</v>
          </cell>
          <cell r="AB1909">
            <v>250.15</v>
          </cell>
          <cell r="AC1909">
            <v>367.45</v>
          </cell>
          <cell r="AD1909">
            <v>49.85</v>
          </cell>
          <cell r="AE1909">
            <v>317.60000000000002</v>
          </cell>
          <cell r="AF1909">
            <v>428.98</v>
          </cell>
          <cell r="AG1909">
            <v>49.85</v>
          </cell>
          <cell r="AH1909">
            <v>379.13</v>
          </cell>
          <cell r="AI1909">
            <v>497.04</v>
          </cell>
          <cell r="AJ1909">
            <v>50.67</v>
          </cell>
          <cell r="AK1909">
            <v>446.37</v>
          </cell>
          <cell r="AL1909">
            <v>559.21</v>
          </cell>
          <cell r="AM1909">
            <v>50.67</v>
          </cell>
          <cell r="AN1909">
            <v>508.54</v>
          </cell>
          <cell r="AO1909">
            <v>51.94</v>
          </cell>
          <cell r="AP1909">
            <v>0</v>
          </cell>
          <cell r="AQ1909">
            <v>51.94</v>
          </cell>
          <cell r="AR1909">
            <v>159.9</v>
          </cell>
          <cell r="AS1909">
            <v>0</v>
          </cell>
          <cell r="AT1909">
            <v>159.9</v>
          </cell>
          <cell r="AU1909">
            <v>253.18</v>
          </cell>
          <cell r="AV1909">
            <v>0</v>
          </cell>
          <cell r="AW1909">
            <v>253.18</v>
          </cell>
          <cell r="AX1909">
            <v>326.27999999999997</v>
          </cell>
          <cell r="AY1909">
            <v>20.77</v>
          </cell>
          <cell r="AZ1909">
            <v>305.51</v>
          </cell>
          <cell r="BA1909">
            <v>401.91</v>
          </cell>
          <cell r="BB1909">
            <v>20.77</v>
          </cell>
          <cell r="BC1909">
            <v>381.14</v>
          </cell>
          <cell r="BD1909">
            <v>487.86</v>
          </cell>
          <cell r="BE1909">
            <v>68.680000000000007</v>
          </cell>
          <cell r="BF1909">
            <v>419.18</v>
          </cell>
          <cell r="BG1909">
            <v>575.20000000000005</v>
          </cell>
          <cell r="BH1909">
            <v>68.680000000000007</v>
          </cell>
          <cell r="BI1909">
            <v>506.52</v>
          </cell>
          <cell r="BJ1909">
            <v>663.44</v>
          </cell>
          <cell r="BK1909">
            <v>68.680000000000007</v>
          </cell>
          <cell r="BL1909">
            <v>594.76</v>
          </cell>
          <cell r="BM1909">
            <v>755.59</v>
          </cell>
          <cell r="BN1909">
            <v>111.8</v>
          </cell>
          <cell r="BO1909">
            <v>643.79</v>
          </cell>
          <cell r="BP1909">
            <v>836.91</v>
          </cell>
          <cell r="BQ1909">
            <v>111.8</v>
          </cell>
          <cell r="BR1909">
            <v>725.11</v>
          </cell>
          <cell r="BS1909">
            <v>916.54</v>
          </cell>
          <cell r="BT1909">
            <v>138.1</v>
          </cell>
          <cell r="BU1909">
            <v>778.44</v>
          </cell>
          <cell r="BV1909">
            <v>990.98</v>
          </cell>
          <cell r="BW1909">
            <v>138.1</v>
          </cell>
          <cell r="BX1909">
            <v>852.88</v>
          </cell>
          <cell r="BY1909">
            <v>46.51</v>
          </cell>
          <cell r="BZ1909">
            <v>0</v>
          </cell>
          <cell r="CA1909">
            <v>46.51</v>
          </cell>
          <cell r="CB1909">
            <v>63.51</v>
          </cell>
          <cell r="CC1909">
            <v>0</v>
          </cell>
          <cell r="CD1909">
            <v>63.51</v>
          </cell>
          <cell r="CE1909">
            <v>153.69</v>
          </cell>
          <cell r="CF1909">
            <v>0</v>
          </cell>
          <cell r="CG1909">
            <v>153.69</v>
          </cell>
          <cell r="CH1909">
            <v>208.78</v>
          </cell>
          <cell r="CI1909">
            <v>0</v>
          </cell>
          <cell r="CJ1909">
            <v>208.78</v>
          </cell>
          <cell r="CK1909">
            <v>271.76</v>
          </cell>
          <cell r="CL1909">
            <v>0</v>
          </cell>
          <cell r="CM1909">
            <v>271.76</v>
          </cell>
          <cell r="CN1909">
            <v>335.96</v>
          </cell>
          <cell r="CO1909">
            <v>0</v>
          </cell>
          <cell r="CP1909">
            <v>335.96</v>
          </cell>
          <cell r="CQ1909">
            <v>377.98</v>
          </cell>
          <cell r="CR1909">
            <v>0</v>
          </cell>
          <cell r="CS1909">
            <v>377.98</v>
          </cell>
          <cell r="CT1909">
            <v>377.98</v>
          </cell>
          <cell r="CU1909">
            <v>0</v>
          </cell>
          <cell r="CV1909">
            <v>377.98</v>
          </cell>
          <cell r="CW1909">
            <v>377.98</v>
          </cell>
          <cell r="CX1909">
            <v>0</v>
          </cell>
          <cell r="CY1909">
            <v>377.98</v>
          </cell>
          <cell r="CZ1909">
            <v>377.98</v>
          </cell>
          <cell r="DA1909">
            <v>0</v>
          </cell>
          <cell r="DB1909">
            <v>377.98</v>
          </cell>
          <cell r="DC1909">
            <v>377.98</v>
          </cell>
          <cell r="DD1909">
            <v>0</v>
          </cell>
          <cell r="DE1909">
            <v>377.98</v>
          </cell>
          <cell r="DF1909">
            <v>377.98</v>
          </cell>
          <cell r="DG1909">
            <v>0</v>
          </cell>
          <cell r="DH1909">
            <v>377.98</v>
          </cell>
        </row>
        <row r="1910">
          <cell r="A1910">
            <v>62217010101</v>
          </cell>
          <cell r="B1910" t="str">
            <v>ENERGIA ELECTRICA Y AGUA PO.. PRESIDENCIA</v>
          </cell>
          <cell r="D1910">
            <v>0</v>
          </cell>
          <cell r="E1910">
            <v>0</v>
          </cell>
          <cell r="F1910" t="str">
            <v>Db</v>
          </cell>
          <cell r="G1910">
            <v>487.86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78.930000000000007</v>
          </cell>
          <cell r="R1910">
            <v>0</v>
          </cell>
          <cell r="S1910">
            <v>78.930000000000007</v>
          </cell>
          <cell r="T1910">
            <v>130.44999999999999</v>
          </cell>
          <cell r="U1910">
            <v>0</v>
          </cell>
          <cell r="V1910">
            <v>130.44999999999999</v>
          </cell>
          <cell r="W1910">
            <v>249.54</v>
          </cell>
          <cell r="X1910">
            <v>0</v>
          </cell>
          <cell r="Y1910">
            <v>249.54</v>
          </cell>
          <cell r="Z1910">
            <v>300</v>
          </cell>
          <cell r="AA1910">
            <v>49.85</v>
          </cell>
          <cell r="AB1910">
            <v>250.15</v>
          </cell>
          <cell r="AC1910">
            <v>367.45</v>
          </cell>
          <cell r="AD1910">
            <v>49.85</v>
          </cell>
          <cell r="AE1910">
            <v>317.60000000000002</v>
          </cell>
          <cell r="AF1910">
            <v>428.98</v>
          </cell>
          <cell r="AG1910">
            <v>49.85</v>
          </cell>
          <cell r="AH1910">
            <v>379.13</v>
          </cell>
          <cell r="AI1910">
            <v>497.04</v>
          </cell>
          <cell r="AJ1910">
            <v>50.67</v>
          </cell>
          <cell r="AK1910">
            <v>446.37</v>
          </cell>
          <cell r="AL1910">
            <v>559.21</v>
          </cell>
          <cell r="AM1910">
            <v>50.67</v>
          </cell>
          <cell r="AN1910">
            <v>508.54</v>
          </cell>
          <cell r="AO1910">
            <v>51.94</v>
          </cell>
          <cell r="AP1910">
            <v>0</v>
          </cell>
          <cell r="AQ1910">
            <v>51.94</v>
          </cell>
          <cell r="AR1910">
            <v>159.9</v>
          </cell>
          <cell r="AS1910">
            <v>0</v>
          </cell>
          <cell r="AT1910">
            <v>159.9</v>
          </cell>
          <cell r="AU1910">
            <v>253.18</v>
          </cell>
          <cell r="AV1910">
            <v>0</v>
          </cell>
          <cell r="AW1910">
            <v>253.18</v>
          </cell>
          <cell r="AX1910">
            <v>326.27999999999997</v>
          </cell>
          <cell r="AY1910">
            <v>20.77</v>
          </cell>
          <cell r="AZ1910">
            <v>305.51</v>
          </cell>
          <cell r="BA1910">
            <v>401.91</v>
          </cell>
          <cell r="BB1910">
            <v>20.77</v>
          </cell>
          <cell r="BC1910">
            <v>381.14</v>
          </cell>
          <cell r="BD1910">
            <v>487.86</v>
          </cell>
          <cell r="BE1910">
            <v>68.680000000000007</v>
          </cell>
          <cell r="BF1910">
            <v>419.18</v>
          </cell>
          <cell r="BG1910">
            <v>575.20000000000005</v>
          </cell>
          <cell r="BH1910">
            <v>68.680000000000007</v>
          </cell>
          <cell r="BI1910">
            <v>506.52</v>
          </cell>
          <cell r="BJ1910">
            <v>663.44</v>
          </cell>
          <cell r="BK1910">
            <v>68.680000000000007</v>
          </cell>
          <cell r="BL1910">
            <v>594.76</v>
          </cell>
          <cell r="BM1910">
            <v>755.59</v>
          </cell>
          <cell r="BN1910">
            <v>111.8</v>
          </cell>
          <cell r="BO1910">
            <v>643.79</v>
          </cell>
          <cell r="BP1910">
            <v>836.91</v>
          </cell>
          <cell r="BQ1910">
            <v>111.8</v>
          </cell>
          <cell r="BR1910">
            <v>725.11</v>
          </cell>
          <cell r="BS1910">
            <v>916.54</v>
          </cell>
          <cell r="BT1910">
            <v>138.1</v>
          </cell>
          <cell r="BU1910">
            <v>778.44</v>
          </cell>
          <cell r="BV1910">
            <v>990.98</v>
          </cell>
          <cell r="BW1910">
            <v>138.1</v>
          </cell>
          <cell r="BX1910">
            <v>852.88</v>
          </cell>
          <cell r="BY1910">
            <v>46.51</v>
          </cell>
          <cell r="BZ1910">
            <v>0</v>
          </cell>
          <cell r="CA1910">
            <v>46.51</v>
          </cell>
          <cell r="CB1910">
            <v>63.51</v>
          </cell>
          <cell r="CC1910">
            <v>0</v>
          </cell>
          <cell r="CD1910">
            <v>63.51</v>
          </cell>
          <cell r="CE1910">
            <v>153.69</v>
          </cell>
          <cell r="CF1910">
            <v>0</v>
          </cell>
          <cell r="CG1910">
            <v>153.69</v>
          </cell>
          <cell r="CH1910">
            <v>208.78</v>
          </cell>
          <cell r="CI1910">
            <v>0</v>
          </cell>
          <cell r="CJ1910">
            <v>208.78</v>
          </cell>
          <cell r="CK1910">
            <v>271.76</v>
          </cell>
          <cell r="CL1910">
            <v>0</v>
          </cell>
          <cell r="CM1910">
            <v>271.76</v>
          </cell>
          <cell r="CN1910">
            <v>335.96</v>
          </cell>
          <cell r="CO1910">
            <v>0</v>
          </cell>
          <cell r="CP1910">
            <v>335.96</v>
          </cell>
          <cell r="CQ1910">
            <v>377.98</v>
          </cell>
          <cell r="CR1910">
            <v>0</v>
          </cell>
          <cell r="CS1910">
            <v>377.98</v>
          </cell>
          <cell r="CT1910">
            <v>377.98</v>
          </cell>
          <cell r="CU1910">
            <v>0</v>
          </cell>
          <cell r="CV1910">
            <v>377.98</v>
          </cell>
          <cell r="CW1910">
            <v>377.98</v>
          </cell>
          <cell r="CX1910">
            <v>0</v>
          </cell>
          <cell r="CY1910">
            <v>377.98</v>
          </cell>
          <cell r="CZ1910">
            <v>377.98</v>
          </cell>
          <cell r="DA1910">
            <v>0</v>
          </cell>
          <cell r="DB1910">
            <v>377.98</v>
          </cell>
          <cell r="DC1910">
            <v>377.98</v>
          </cell>
          <cell r="DD1910">
            <v>0</v>
          </cell>
          <cell r="DE1910">
            <v>377.98</v>
          </cell>
          <cell r="DF1910">
            <v>377.98</v>
          </cell>
          <cell r="DG1910">
            <v>0</v>
          </cell>
          <cell r="DH1910">
            <v>377.98</v>
          </cell>
        </row>
        <row r="1911">
          <cell r="A1911">
            <v>622170200</v>
          </cell>
          <cell r="B1911" t="str">
            <v>ENERGIA ELECTRICA Y AGUA PO. FINANZAS Y ADM</v>
          </cell>
          <cell r="D1911">
            <v>0</v>
          </cell>
          <cell r="E1911">
            <v>0</v>
          </cell>
          <cell r="F1911" t="str">
            <v>Db</v>
          </cell>
          <cell r="G1911">
            <v>2440.9</v>
          </cell>
          <cell r="H1911">
            <v>4322.18</v>
          </cell>
          <cell r="I1911">
            <v>450.56</v>
          </cell>
          <cell r="J1911">
            <v>3871.62</v>
          </cell>
          <cell r="K1911">
            <v>5939.39</v>
          </cell>
          <cell r="L1911">
            <v>450.56</v>
          </cell>
          <cell r="M1911">
            <v>5488.83</v>
          </cell>
          <cell r="N1911">
            <v>1703.4</v>
          </cell>
          <cell r="O1911">
            <v>0</v>
          </cell>
          <cell r="P1911">
            <v>7192.23</v>
          </cell>
          <cell r="Q1911">
            <v>591.94000000000005</v>
          </cell>
          <cell r="R1911">
            <v>0</v>
          </cell>
          <cell r="S1911">
            <v>7784.17</v>
          </cell>
          <cell r="T1911">
            <v>8621.07</v>
          </cell>
          <cell r="U1911">
            <v>450.56</v>
          </cell>
          <cell r="V1911">
            <v>8170.51</v>
          </cell>
          <cell r="W1911">
            <v>9454.75</v>
          </cell>
          <cell r="X1911">
            <v>450.56</v>
          </cell>
          <cell r="Y1911">
            <v>9004.19</v>
          </cell>
          <cell r="Z1911">
            <v>9807.9699999999993</v>
          </cell>
          <cell r="AA1911">
            <v>799.54</v>
          </cell>
          <cell r="AB1911">
            <v>9008.43</v>
          </cell>
          <cell r="AC1911">
            <v>10282.49</v>
          </cell>
          <cell r="AD1911">
            <v>799.54</v>
          </cell>
          <cell r="AE1911">
            <v>9482.9500000000007</v>
          </cell>
          <cell r="AF1911">
            <v>10743.94</v>
          </cell>
          <cell r="AG1911">
            <v>799.54</v>
          </cell>
          <cell r="AH1911">
            <v>9944.4</v>
          </cell>
          <cell r="AI1911">
            <v>11704.88</v>
          </cell>
          <cell r="AJ1911">
            <v>805.69</v>
          </cell>
          <cell r="AK1911">
            <v>10899.19</v>
          </cell>
          <cell r="AL1911">
            <v>12171.18</v>
          </cell>
          <cell r="AM1911">
            <v>805.69</v>
          </cell>
          <cell r="AN1911">
            <v>11365.49</v>
          </cell>
          <cell r="AO1911">
            <v>370.6</v>
          </cell>
          <cell r="AP1911">
            <v>0</v>
          </cell>
          <cell r="AQ1911">
            <v>370.6</v>
          </cell>
          <cell r="AR1911">
            <v>910.41</v>
          </cell>
          <cell r="AS1911">
            <v>0</v>
          </cell>
          <cell r="AT1911">
            <v>910.41</v>
          </cell>
          <cell r="AU1911">
            <v>1345.71</v>
          </cell>
          <cell r="AV1911">
            <v>0</v>
          </cell>
          <cell r="AW1911">
            <v>1345.71</v>
          </cell>
          <cell r="AX1911">
            <v>1686.87</v>
          </cell>
          <cell r="AY1911">
            <v>96.93</v>
          </cell>
          <cell r="AZ1911">
            <v>1589.94</v>
          </cell>
          <cell r="BA1911">
            <v>2039.8</v>
          </cell>
          <cell r="BB1911">
            <v>96.93</v>
          </cell>
          <cell r="BC1911">
            <v>1942.87</v>
          </cell>
          <cell r="BD1911">
            <v>2440.9</v>
          </cell>
          <cell r="BE1911">
            <v>320.51</v>
          </cell>
          <cell r="BF1911">
            <v>2120.39</v>
          </cell>
          <cell r="BG1911">
            <v>2868.24</v>
          </cell>
          <cell r="BH1911">
            <v>320.51</v>
          </cell>
          <cell r="BI1911">
            <v>2547.73</v>
          </cell>
          <cell r="BJ1911">
            <v>3280</v>
          </cell>
          <cell r="BK1911">
            <v>320.51</v>
          </cell>
          <cell r="BL1911">
            <v>2959.49</v>
          </cell>
          <cell r="BM1911">
            <v>3711.27</v>
          </cell>
          <cell r="BN1911">
            <v>521.74</v>
          </cell>
          <cell r="BO1911">
            <v>3189.53</v>
          </cell>
          <cell r="BP1911">
            <v>4090.65</v>
          </cell>
          <cell r="BQ1911">
            <v>521.74</v>
          </cell>
          <cell r="BR1911">
            <v>3568.91</v>
          </cell>
          <cell r="BS1911">
            <v>4462.08</v>
          </cell>
          <cell r="BT1911">
            <v>644.42999999999995</v>
          </cell>
          <cell r="BU1911">
            <v>3817.65</v>
          </cell>
          <cell r="BV1911">
            <v>4809.34</v>
          </cell>
          <cell r="BW1911">
            <v>644.42999999999995</v>
          </cell>
          <cell r="BX1911">
            <v>4164.91</v>
          </cell>
          <cell r="BY1911">
            <v>325.23</v>
          </cell>
          <cell r="BZ1911">
            <v>0</v>
          </cell>
          <cell r="CA1911">
            <v>325.23</v>
          </cell>
          <cell r="CB1911">
            <v>444.12</v>
          </cell>
          <cell r="CC1911">
            <v>0</v>
          </cell>
          <cell r="CD1911">
            <v>444.12</v>
          </cell>
          <cell r="CE1911">
            <v>1074.79</v>
          </cell>
          <cell r="CF1911">
            <v>0</v>
          </cell>
          <cell r="CG1911">
            <v>1074.79</v>
          </cell>
          <cell r="CH1911">
            <v>1460.09</v>
          </cell>
          <cell r="CI1911">
            <v>0</v>
          </cell>
          <cell r="CJ1911">
            <v>1460.09</v>
          </cell>
          <cell r="CK1911">
            <v>1900.55</v>
          </cell>
          <cell r="CL1911">
            <v>0</v>
          </cell>
          <cell r="CM1911">
            <v>1900.55</v>
          </cell>
          <cell r="CN1911">
            <v>2349.5300000000002</v>
          </cell>
          <cell r="CO1911">
            <v>0</v>
          </cell>
          <cell r="CP1911">
            <v>2349.5300000000002</v>
          </cell>
          <cell r="CQ1911">
            <v>2643.39</v>
          </cell>
          <cell r="CR1911">
            <v>0</v>
          </cell>
          <cell r="CS1911">
            <v>2643.39</v>
          </cell>
          <cell r="CT1911">
            <v>2643.39</v>
          </cell>
          <cell r="CU1911">
            <v>0</v>
          </cell>
          <cell r="CV1911">
            <v>2643.39</v>
          </cell>
          <cell r="CW1911">
            <v>2643.39</v>
          </cell>
          <cell r="CX1911">
            <v>0</v>
          </cell>
          <cell r="CY1911">
            <v>2643.39</v>
          </cell>
          <cell r="CZ1911">
            <v>2643.39</v>
          </cell>
          <cell r="DA1911">
            <v>0</v>
          </cell>
          <cell r="DB1911">
            <v>2643.39</v>
          </cell>
          <cell r="DC1911">
            <v>2643.39</v>
          </cell>
          <cell r="DD1911">
            <v>0</v>
          </cell>
          <cell r="DE1911">
            <v>2643.39</v>
          </cell>
          <cell r="DF1911">
            <v>2643.39</v>
          </cell>
          <cell r="DG1911">
            <v>0</v>
          </cell>
          <cell r="DH1911">
            <v>2643.39</v>
          </cell>
        </row>
        <row r="1912">
          <cell r="A1912">
            <v>622170201</v>
          </cell>
          <cell r="B1912" t="str">
            <v>ENERGIA ELECTRICA Y AGUA PO. FINANZAS Y ADM</v>
          </cell>
          <cell r="D1912">
            <v>0</v>
          </cell>
          <cell r="E1912">
            <v>0</v>
          </cell>
          <cell r="F1912" t="str">
            <v>Db</v>
          </cell>
          <cell r="G1912">
            <v>2440.9</v>
          </cell>
          <cell r="H1912">
            <v>4322.18</v>
          </cell>
          <cell r="I1912">
            <v>450.56</v>
          </cell>
          <cell r="J1912">
            <v>3871.62</v>
          </cell>
          <cell r="K1912">
            <v>5939.39</v>
          </cell>
          <cell r="L1912">
            <v>450.56</v>
          </cell>
          <cell r="M1912">
            <v>5488.83</v>
          </cell>
          <cell r="N1912">
            <v>1703.4</v>
          </cell>
          <cell r="O1912">
            <v>0</v>
          </cell>
          <cell r="P1912">
            <v>7192.23</v>
          </cell>
          <cell r="Q1912">
            <v>591.94000000000005</v>
          </cell>
          <cell r="R1912">
            <v>0</v>
          </cell>
          <cell r="S1912">
            <v>7784.17</v>
          </cell>
          <cell r="T1912">
            <v>8621.07</v>
          </cell>
          <cell r="U1912">
            <v>450.56</v>
          </cell>
          <cell r="V1912">
            <v>8170.51</v>
          </cell>
          <cell r="W1912">
            <v>9454.75</v>
          </cell>
          <cell r="X1912">
            <v>450.56</v>
          </cell>
          <cell r="Y1912">
            <v>9004.19</v>
          </cell>
          <cell r="Z1912">
            <v>9807.9699999999993</v>
          </cell>
          <cell r="AA1912">
            <v>799.54</v>
          </cell>
          <cell r="AB1912">
            <v>9008.43</v>
          </cell>
          <cell r="AC1912">
            <v>10282.49</v>
          </cell>
          <cell r="AD1912">
            <v>799.54</v>
          </cell>
          <cell r="AE1912">
            <v>9482.9500000000007</v>
          </cell>
          <cell r="AF1912">
            <v>10743.94</v>
          </cell>
          <cell r="AG1912">
            <v>799.54</v>
          </cell>
          <cell r="AH1912">
            <v>9944.4</v>
          </cell>
          <cell r="AI1912">
            <v>11704.88</v>
          </cell>
          <cell r="AJ1912">
            <v>805.69</v>
          </cell>
          <cell r="AK1912">
            <v>10899.19</v>
          </cell>
          <cell r="AL1912">
            <v>12171.18</v>
          </cell>
          <cell r="AM1912">
            <v>805.69</v>
          </cell>
          <cell r="AN1912">
            <v>11365.49</v>
          </cell>
          <cell r="AO1912">
            <v>370.6</v>
          </cell>
          <cell r="AP1912">
            <v>0</v>
          </cell>
          <cell r="AQ1912">
            <v>370.6</v>
          </cell>
          <cell r="AR1912">
            <v>910.41</v>
          </cell>
          <cell r="AS1912">
            <v>0</v>
          </cell>
          <cell r="AT1912">
            <v>910.41</v>
          </cell>
          <cell r="AU1912">
            <v>1345.71</v>
          </cell>
          <cell r="AV1912">
            <v>0</v>
          </cell>
          <cell r="AW1912">
            <v>1345.71</v>
          </cell>
          <cell r="AX1912">
            <v>1686.87</v>
          </cell>
          <cell r="AY1912">
            <v>96.93</v>
          </cell>
          <cell r="AZ1912">
            <v>1589.94</v>
          </cell>
          <cell r="BA1912">
            <v>2039.8</v>
          </cell>
          <cell r="BB1912">
            <v>96.93</v>
          </cell>
          <cell r="BC1912">
            <v>1942.87</v>
          </cell>
          <cell r="BD1912">
            <v>2440.9</v>
          </cell>
          <cell r="BE1912">
            <v>320.51</v>
          </cell>
          <cell r="BF1912">
            <v>2120.39</v>
          </cell>
          <cell r="BG1912">
            <v>2868.24</v>
          </cell>
          <cell r="BH1912">
            <v>320.51</v>
          </cell>
          <cell r="BI1912">
            <v>2547.73</v>
          </cell>
          <cell r="BJ1912">
            <v>3280</v>
          </cell>
          <cell r="BK1912">
            <v>320.51</v>
          </cell>
          <cell r="BL1912">
            <v>2959.49</v>
          </cell>
          <cell r="BM1912">
            <v>3711.27</v>
          </cell>
          <cell r="BN1912">
            <v>521.74</v>
          </cell>
          <cell r="BO1912">
            <v>3189.53</v>
          </cell>
          <cell r="BP1912">
            <v>4090.65</v>
          </cell>
          <cell r="BQ1912">
            <v>521.74</v>
          </cell>
          <cell r="BR1912">
            <v>3568.91</v>
          </cell>
          <cell r="BS1912">
            <v>4462.08</v>
          </cell>
          <cell r="BT1912">
            <v>644.42999999999995</v>
          </cell>
          <cell r="BU1912">
            <v>3817.65</v>
          </cell>
          <cell r="BV1912">
            <v>4809.34</v>
          </cell>
          <cell r="BW1912">
            <v>644.42999999999995</v>
          </cell>
          <cell r="BX1912">
            <v>4164.91</v>
          </cell>
          <cell r="BY1912">
            <v>325.23</v>
          </cell>
          <cell r="BZ1912">
            <v>0</v>
          </cell>
          <cell r="CA1912">
            <v>325.23</v>
          </cell>
          <cell r="CB1912">
            <v>444.12</v>
          </cell>
          <cell r="CC1912">
            <v>0</v>
          </cell>
          <cell r="CD1912">
            <v>444.12</v>
          </cell>
          <cell r="CE1912">
            <v>1074.79</v>
          </cell>
          <cell r="CF1912">
            <v>0</v>
          </cell>
          <cell r="CG1912">
            <v>1074.79</v>
          </cell>
          <cell r="CH1912">
            <v>1460.09</v>
          </cell>
          <cell r="CI1912">
            <v>0</v>
          </cell>
          <cell r="CJ1912">
            <v>1460.09</v>
          </cell>
          <cell r="CK1912">
            <v>1900.55</v>
          </cell>
          <cell r="CL1912">
            <v>0</v>
          </cell>
          <cell r="CM1912">
            <v>1900.55</v>
          </cell>
          <cell r="CN1912">
            <v>2349.5300000000002</v>
          </cell>
          <cell r="CO1912">
            <v>0</v>
          </cell>
          <cell r="CP1912">
            <v>2349.5300000000002</v>
          </cell>
          <cell r="CQ1912">
            <v>2643.39</v>
          </cell>
          <cell r="CR1912">
            <v>0</v>
          </cell>
          <cell r="CS1912">
            <v>2643.39</v>
          </cell>
          <cell r="CT1912">
            <v>2643.39</v>
          </cell>
          <cell r="CU1912">
            <v>0</v>
          </cell>
          <cell r="CV1912">
            <v>2643.39</v>
          </cell>
          <cell r="CW1912">
            <v>2643.39</v>
          </cell>
          <cell r="CX1912">
            <v>0</v>
          </cell>
          <cell r="CY1912">
            <v>2643.39</v>
          </cell>
          <cell r="CZ1912">
            <v>2643.39</v>
          </cell>
          <cell r="DA1912">
            <v>0</v>
          </cell>
          <cell r="DB1912">
            <v>2643.39</v>
          </cell>
          <cell r="DC1912">
            <v>2643.39</v>
          </cell>
          <cell r="DD1912">
            <v>0</v>
          </cell>
          <cell r="DE1912">
            <v>2643.39</v>
          </cell>
          <cell r="DF1912">
            <v>2643.39</v>
          </cell>
          <cell r="DG1912">
            <v>0</v>
          </cell>
          <cell r="DH1912">
            <v>2643.39</v>
          </cell>
        </row>
        <row r="1913">
          <cell r="A1913">
            <v>62217020101</v>
          </cell>
          <cell r="B1913" t="str">
            <v>ENERGIA ELECTRICA Y AGUA PO. FINANZAS Y ADM</v>
          </cell>
          <cell r="D1913">
            <v>0</v>
          </cell>
          <cell r="E1913">
            <v>0</v>
          </cell>
          <cell r="F1913" t="str">
            <v>Db</v>
          </cell>
          <cell r="G1913">
            <v>0</v>
          </cell>
          <cell r="H1913">
            <v>4322.18</v>
          </cell>
          <cell r="I1913">
            <v>450.56</v>
          </cell>
          <cell r="J1913">
            <v>3871.62</v>
          </cell>
          <cell r="K1913">
            <v>5939.39</v>
          </cell>
          <cell r="L1913">
            <v>450.56</v>
          </cell>
          <cell r="M1913">
            <v>5488.83</v>
          </cell>
          <cell r="N1913">
            <v>1703.4</v>
          </cell>
          <cell r="O1913">
            <v>0</v>
          </cell>
          <cell r="P1913">
            <v>7192.23</v>
          </cell>
          <cell r="Q1913">
            <v>39.46</v>
          </cell>
          <cell r="R1913">
            <v>0</v>
          </cell>
          <cell r="S1913">
            <v>7231.69</v>
          </cell>
          <cell r="T1913">
            <v>7708</v>
          </cell>
          <cell r="U1913">
            <v>450.56</v>
          </cell>
          <cell r="V1913">
            <v>7257.44</v>
          </cell>
          <cell r="W1913">
            <v>7719.21</v>
          </cell>
          <cell r="X1913">
            <v>450.56</v>
          </cell>
          <cell r="Y1913">
            <v>7268.65</v>
          </cell>
          <cell r="Z1913">
            <v>7719.21</v>
          </cell>
          <cell r="AA1913">
            <v>450.56</v>
          </cell>
          <cell r="AB1913">
            <v>7268.65</v>
          </cell>
          <cell r="AC1913">
            <v>7815.74</v>
          </cell>
          <cell r="AD1913">
            <v>450.56</v>
          </cell>
          <cell r="AE1913">
            <v>7365.18</v>
          </cell>
          <cell r="AF1913">
            <v>7817.76</v>
          </cell>
          <cell r="AG1913">
            <v>450.56</v>
          </cell>
          <cell r="AH1913">
            <v>7367.2</v>
          </cell>
          <cell r="AI1913">
            <v>8270.26</v>
          </cell>
          <cell r="AJ1913">
            <v>450.97</v>
          </cell>
          <cell r="AK1913">
            <v>7819.29</v>
          </cell>
          <cell r="AL1913">
            <v>8270.26</v>
          </cell>
          <cell r="AM1913">
            <v>450.97</v>
          </cell>
          <cell r="AN1913">
            <v>7819.29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3.49</v>
          </cell>
          <cell r="BH1913">
            <v>0</v>
          </cell>
          <cell r="BI1913">
            <v>3.49</v>
          </cell>
          <cell r="BJ1913">
            <v>3.49</v>
          </cell>
          <cell r="BK1913">
            <v>0</v>
          </cell>
          <cell r="BL1913">
            <v>3.49</v>
          </cell>
          <cell r="BM1913">
            <v>3.7</v>
          </cell>
          <cell r="BN1913">
            <v>0</v>
          </cell>
          <cell r="BO1913">
            <v>3.7</v>
          </cell>
          <cell r="BP1913">
            <v>3.7</v>
          </cell>
          <cell r="BQ1913">
            <v>0</v>
          </cell>
          <cell r="BR1913">
            <v>3.7</v>
          </cell>
          <cell r="BS1913">
            <v>3.7</v>
          </cell>
          <cell r="BT1913">
            <v>0</v>
          </cell>
          <cell r="BU1913">
            <v>3.7</v>
          </cell>
          <cell r="BV1913">
            <v>3.7</v>
          </cell>
          <cell r="BW1913">
            <v>0</v>
          </cell>
          <cell r="BX1913">
            <v>3.7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</row>
        <row r="1914">
          <cell r="A1914">
            <v>62217020102</v>
          </cell>
          <cell r="B1914" t="str">
            <v>ENERGIA ELECTRICA Y AGUA PO. ADM. Y COMPRAS</v>
          </cell>
          <cell r="D1914">
            <v>0</v>
          </cell>
          <cell r="E1914">
            <v>0</v>
          </cell>
          <cell r="F1914" t="str">
            <v>Db</v>
          </cell>
          <cell r="G1914">
            <v>510.04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118.39</v>
          </cell>
          <cell r="R1914">
            <v>0</v>
          </cell>
          <cell r="S1914">
            <v>118.39</v>
          </cell>
          <cell r="T1914">
            <v>195.66</v>
          </cell>
          <cell r="U1914">
            <v>0</v>
          </cell>
          <cell r="V1914">
            <v>195.66</v>
          </cell>
          <cell r="W1914">
            <v>363.09</v>
          </cell>
          <cell r="X1914">
            <v>0</v>
          </cell>
          <cell r="Y1914">
            <v>363.09</v>
          </cell>
          <cell r="Z1914">
            <v>438.78</v>
          </cell>
          <cell r="AA1914">
            <v>74.78</v>
          </cell>
          <cell r="AB1914">
            <v>364</v>
          </cell>
          <cell r="AC1914">
            <v>445.77</v>
          </cell>
          <cell r="AD1914">
            <v>74.78</v>
          </cell>
          <cell r="AE1914">
            <v>370.99</v>
          </cell>
          <cell r="AF1914">
            <v>538.05999999999995</v>
          </cell>
          <cell r="AG1914">
            <v>74.78</v>
          </cell>
          <cell r="AH1914">
            <v>463.28</v>
          </cell>
          <cell r="AI1914">
            <v>640.14</v>
          </cell>
          <cell r="AJ1914">
            <v>76.010000000000005</v>
          </cell>
          <cell r="AK1914">
            <v>564.13</v>
          </cell>
          <cell r="AL1914">
            <v>733.4</v>
          </cell>
          <cell r="AM1914">
            <v>76.010000000000005</v>
          </cell>
          <cell r="AN1914">
            <v>657.39</v>
          </cell>
          <cell r="AO1914">
            <v>74.12</v>
          </cell>
          <cell r="AP1914">
            <v>0</v>
          </cell>
          <cell r="AQ1914">
            <v>74.12</v>
          </cell>
          <cell r="AR1914">
            <v>182.08</v>
          </cell>
          <cell r="AS1914">
            <v>0</v>
          </cell>
          <cell r="AT1914">
            <v>182.08</v>
          </cell>
          <cell r="AU1914">
            <v>275.36</v>
          </cell>
          <cell r="AV1914">
            <v>0</v>
          </cell>
          <cell r="AW1914">
            <v>275.36</v>
          </cell>
          <cell r="AX1914">
            <v>348.46</v>
          </cell>
          <cell r="AY1914">
            <v>20.77</v>
          </cell>
          <cell r="AZ1914">
            <v>327.69</v>
          </cell>
          <cell r="BA1914">
            <v>424.09</v>
          </cell>
          <cell r="BB1914">
            <v>20.77</v>
          </cell>
          <cell r="BC1914">
            <v>403.32</v>
          </cell>
          <cell r="BD1914">
            <v>510.04</v>
          </cell>
          <cell r="BE1914">
            <v>68.680000000000007</v>
          </cell>
          <cell r="BF1914">
            <v>441.36</v>
          </cell>
          <cell r="BG1914">
            <v>600.87</v>
          </cell>
          <cell r="BH1914">
            <v>68.680000000000007</v>
          </cell>
          <cell r="BI1914">
            <v>532.19000000000005</v>
          </cell>
          <cell r="BJ1914">
            <v>689.11</v>
          </cell>
          <cell r="BK1914">
            <v>68.680000000000007</v>
          </cell>
          <cell r="BL1914">
            <v>620.42999999999995</v>
          </cell>
          <cell r="BM1914">
            <v>781.47</v>
          </cell>
          <cell r="BN1914">
            <v>111.8</v>
          </cell>
          <cell r="BO1914">
            <v>669.67</v>
          </cell>
          <cell r="BP1914">
            <v>862.79</v>
          </cell>
          <cell r="BQ1914">
            <v>111.8</v>
          </cell>
          <cell r="BR1914">
            <v>750.99</v>
          </cell>
          <cell r="BS1914">
            <v>942.42</v>
          </cell>
          <cell r="BT1914">
            <v>138.1</v>
          </cell>
          <cell r="BU1914">
            <v>804.32</v>
          </cell>
          <cell r="BV1914">
            <v>1016.86</v>
          </cell>
          <cell r="BW1914">
            <v>138.1</v>
          </cell>
          <cell r="BX1914">
            <v>878.76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</row>
        <row r="1915">
          <cell r="A1915">
            <v>62217020103</v>
          </cell>
          <cell r="B1915" t="str">
            <v>ENERGIA ELECTRICA Y AGUA PO. CONTABILIDAD</v>
          </cell>
          <cell r="D1915">
            <v>0</v>
          </cell>
          <cell r="E1915">
            <v>0</v>
          </cell>
          <cell r="F1915" t="str">
            <v>Db</v>
          </cell>
          <cell r="G1915">
            <v>850.09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197.31</v>
          </cell>
          <cell r="R1915">
            <v>0</v>
          </cell>
          <cell r="S1915">
            <v>197.31</v>
          </cell>
          <cell r="T1915">
            <v>326.08999999999997</v>
          </cell>
          <cell r="U1915">
            <v>0</v>
          </cell>
          <cell r="V1915">
            <v>326.08999999999997</v>
          </cell>
          <cell r="W1915">
            <v>623.84</v>
          </cell>
          <cell r="X1915">
            <v>0</v>
          </cell>
          <cell r="Y1915">
            <v>623.84</v>
          </cell>
          <cell r="Z1915">
            <v>749.99</v>
          </cell>
          <cell r="AA1915">
            <v>124.64</v>
          </cell>
          <cell r="AB1915">
            <v>625.35</v>
          </cell>
          <cell r="AC1915">
            <v>918.63</v>
          </cell>
          <cell r="AD1915">
            <v>124.64</v>
          </cell>
          <cell r="AE1915">
            <v>793.99</v>
          </cell>
          <cell r="AF1915">
            <v>1072.45</v>
          </cell>
          <cell r="AG1915">
            <v>124.64</v>
          </cell>
          <cell r="AH1915">
            <v>947.81</v>
          </cell>
          <cell r="AI1915">
            <v>1240.6400000000001</v>
          </cell>
          <cell r="AJ1915">
            <v>126.69</v>
          </cell>
          <cell r="AK1915">
            <v>1113.95</v>
          </cell>
          <cell r="AL1915">
            <v>1396.07</v>
          </cell>
          <cell r="AM1915">
            <v>126.69</v>
          </cell>
          <cell r="AN1915">
            <v>1269.3800000000001</v>
          </cell>
          <cell r="AO1915">
            <v>123.53</v>
          </cell>
          <cell r="AP1915">
            <v>0</v>
          </cell>
          <cell r="AQ1915">
            <v>123.53</v>
          </cell>
          <cell r="AR1915">
            <v>303.48</v>
          </cell>
          <cell r="AS1915">
            <v>0</v>
          </cell>
          <cell r="AT1915">
            <v>303.48</v>
          </cell>
          <cell r="AU1915">
            <v>458.94</v>
          </cell>
          <cell r="AV1915">
            <v>0</v>
          </cell>
          <cell r="AW1915">
            <v>458.94</v>
          </cell>
          <cell r="AX1915">
            <v>580.78</v>
          </cell>
          <cell r="AY1915">
            <v>34.619999999999997</v>
          </cell>
          <cell r="AZ1915">
            <v>546.16</v>
          </cell>
          <cell r="BA1915">
            <v>706.84</v>
          </cell>
          <cell r="BB1915">
            <v>34.619999999999997</v>
          </cell>
          <cell r="BC1915">
            <v>672.22</v>
          </cell>
          <cell r="BD1915">
            <v>850.09</v>
          </cell>
          <cell r="BE1915">
            <v>114.47</v>
          </cell>
          <cell r="BF1915">
            <v>735.62</v>
          </cell>
          <cell r="BG1915">
            <v>997.99</v>
          </cell>
          <cell r="BH1915">
            <v>114.47</v>
          </cell>
          <cell r="BI1915">
            <v>883.52</v>
          </cell>
          <cell r="BJ1915">
            <v>1145.05</v>
          </cell>
          <cell r="BK1915">
            <v>114.47</v>
          </cell>
          <cell r="BL1915">
            <v>1030.58</v>
          </cell>
          <cell r="BM1915">
            <v>1298.79</v>
          </cell>
          <cell r="BN1915">
            <v>186.34</v>
          </cell>
          <cell r="BO1915">
            <v>1112.45</v>
          </cell>
          <cell r="BP1915">
            <v>1434.21</v>
          </cell>
          <cell r="BQ1915">
            <v>186.34</v>
          </cell>
          <cell r="BR1915">
            <v>1247.8699999999999</v>
          </cell>
          <cell r="BS1915">
            <v>1566.79</v>
          </cell>
          <cell r="BT1915">
            <v>230.13</v>
          </cell>
          <cell r="BU1915">
            <v>1336.66</v>
          </cell>
          <cell r="BV1915">
            <v>1690.74</v>
          </cell>
          <cell r="BW1915">
            <v>230.13</v>
          </cell>
          <cell r="BX1915">
            <v>1460.61</v>
          </cell>
          <cell r="BY1915">
            <v>162.61000000000001</v>
          </cell>
          <cell r="BZ1915">
            <v>0</v>
          </cell>
          <cell r="CA1915">
            <v>162.61000000000001</v>
          </cell>
          <cell r="CB1915">
            <v>222.06</v>
          </cell>
          <cell r="CC1915">
            <v>0</v>
          </cell>
          <cell r="CD1915">
            <v>222.06</v>
          </cell>
          <cell r="CE1915">
            <v>537.4</v>
          </cell>
          <cell r="CF1915">
            <v>0</v>
          </cell>
          <cell r="CG1915">
            <v>537.4</v>
          </cell>
          <cell r="CH1915">
            <v>730.05</v>
          </cell>
          <cell r="CI1915">
            <v>0</v>
          </cell>
          <cell r="CJ1915">
            <v>730.05</v>
          </cell>
          <cell r="CK1915">
            <v>950.28</v>
          </cell>
          <cell r="CL1915">
            <v>0</v>
          </cell>
          <cell r="CM1915">
            <v>950.28</v>
          </cell>
          <cell r="CN1915">
            <v>1174.77</v>
          </cell>
          <cell r="CO1915">
            <v>0</v>
          </cell>
          <cell r="CP1915">
            <v>1174.77</v>
          </cell>
          <cell r="CQ1915">
            <v>1321.7</v>
          </cell>
          <cell r="CR1915">
            <v>0</v>
          </cell>
          <cell r="CS1915">
            <v>1321.7</v>
          </cell>
          <cell r="CT1915">
            <v>1321.7</v>
          </cell>
          <cell r="CU1915">
            <v>0</v>
          </cell>
          <cell r="CV1915">
            <v>1321.7</v>
          </cell>
          <cell r="CW1915">
            <v>1321.7</v>
          </cell>
          <cell r="CX1915">
            <v>0</v>
          </cell>
          <cell r="CY1915">
            <v>1321.7</v>
          </cell>
          <cell r="CZ1915">
            <v>1321.7</v>
          </cell>
          <cell r="DA1915">
            <v>0</v>
          </cell>
          <cell r="DB1915">
            <v>1321.7</v>
          </cell>
          <cell r="DC1915">
            <v>1321.7</v>
          </cell>
          <cell r="DD1915">
            <v>0</v>
          </cell>
          <cell r="DE1915">
            <v>1321.7</v>
          </cell>
          <cell r="DF1915">
            <v>1321.7</v>
          </cell>
          <cell r="DG1915">
            <v>0</v>
          </cell>
          <cell r="DH1915">
            <v>1321.7</v>
          </cell>
        </row>
        <row r="1916">
          <cell r="A1916">
            <v>62217020104</v>
          </cell>
          <cell r="B1916" t="str">
            <v>ENERGIA ELECTRICA Y AGUA PO.. PRESUPUESTOS Y TEC</v>
          </cell>
          <cell r="D1916">
            <v>0</v>
          </cell>
          <cell r="E1916">
            <v>0</v>
          </cell>
          <cell r="F1916" t="str">
            <v>Db</v>
          </cell>
          <cell r="G1916">
            <v>170.01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39.46</v>
          </cell>
          <cell r="R1916">
            <v>0</v>
          </cell>
          <cell r="S1916">
            <v>39.46</v>
          </cell>
          <cell r="T1916">
            <v>65.209999999999994</v>
          </cell>
          <cell r="U1916">
            <v>0</v>
          </cell>
          <cell r="V1916">
            <v>65.209999999999994</v>
          </cell>
          <cell r="W1916">
            <v>124.77</v>
          </cell>
          <cell r="X1916">
            <v>0</v>
          </cell>
          <cell r="Y1916">
            <v>124.77</v>
          </cell>
          <cell r="Z1916">
            <v>150</v>
          </cell>
          <cell r="AA1916">
            <v>24.93</v>
          </cell>
          <cell r="AB1916">
            <v>125.07</v>
          </cell>
          <cell r="AC1916">
            <v>183.72</v>
          </cell>
          <cell r="AD1916">
            <v>24.93</v>
          </cell>
          <cell r="AE1916">
            <v>158.79</v>
          </cell>
          <cell r="AF1916">
            <v>214.48</v>
          </cell>
          <cell r="AG1916">
            <v>24.93</v>
          </cell>
          <cell r="AH1916">
            <v>189.55</v>
          </cell>
          <cell r="AI1916">
            <v>248.5</v>
          </cell>
          <cell r="AJ1916">
            <v>25.34</v>
          </cell>
          <cell r="AK1916">
            <v>223.16</v>
          </cell>
          <cell r="AL1916">
            <v>279.58999999999997</v>
          </cell>
          <cell r="AM1916">
            <v>25.34</v>
          </cell>
          <cell r="AN1916">
            <v>254.25</v>
          </cell>
          <cell r="AO1916">
            <v>24.71</v>
          </cell>
          <cell r="AP1916">
            <v>0</v>
          </cell>
          <cell r="AQ1916">
            <v>24.71</v>
          </cell>
          <cell r="AR1916">
            <v>60.69</v>
          </cell>
          <cell r="AS1916">
            <v>0</v>
          </cell>
          <cell r="AT1916">
            <v>60.69</v>
          </cell>
          <cell r="AU1916">
            <v>91.78</v>
          </cell>
          <cell r="AV1916">
            <v>0</v>
          </cell>
          <cell r="AW1916">
            <v>91.78</v>
          </cell>
          <cell r="AX1916">
            <v>116.15</v>
          </cell>
          <cell r="AY1916">
            <v>6.92</v>
          </cell>
          <cell r="AZ1916">
            <v>109.23</v>
          </cell>
          <cell r="BA1916">
            <v>141.36000000000001</v>
          </cell>
          <cell r="BB1916">
            <v>6.92</v>
          </cell>
          <cell r="BC1916">
            <v>134.44</v>
          </cell>
          <cell r="BD1916">
            <v>170.01</v>
          </cell>
          <cell r="BE1916">
            <v>22.89</v>
          </cell>
          <cell r="BF1916">
            <v>147.12</v>
          </cell>
          <cell r="BG1916">
            <v>200.29</v>
          </cell>
          <cell r="BH1916">
            <v>22.89</v>
          </cell>
          <cell r="BI1916">
            <v>177.4</v>
          </cell>
          <cell r="BJ1916">
            <v>229.7</v>
          </cell>
          <cell r="BK1916">
            <v>22.89</v>
          </cell>
          <cell r="BL1916">
            <v>206.81</v>
          </cell>
          <cell r="BM1916">
            <v>260.49</v>
          </cell>
          <cell r="BN1916">
            <v>37.26</v>
          </cell>
          <cell r="BO1916">
            <v>223.23</v>
          </cell>
          <cell r="BP1916">
            <v>287.52999999999997</v>
          </cell>
          <cell r="BQ1916">
            <v>37.26</v>
          </cell>
          <cell r="BR1916">
            <v>250.27</v>
          </cell>
          <cell r="BS1916">
            <v>314.02</v>
          </cell>
          <cell r="BT1916">
            <v>46.01</v>
          </cell>
          <cell r="BU1916">
            <v>268.01</v>
          </cell>
          <cell r="BV1916">
            <v>338.77</v>
          </cell>
          <cell r="BW1916">
            <v>46.01</v>
          </cell>
          <cell r="BX1916">
            <v>292.76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</row>
        <row r="1917">
          <cell r="A1917">
            <v>62217020105</v>
          </cell>
          <cell r="B1917" t="str">
            <v>ENERGIA ELECTRICA Y AGUA PO. REC. HUMANOS</v>
          </cell>
          <cell r="D1917">
            <v>0</v>
          </cell>
          <cell r="E1917">
            <v>0</v>
          </cell>
          <cell r="F1917" t="str">
            <v>Db</v>
          </cell>
          <cell r="G1917">
            <v>340.03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78.930000000000007</v>
          </cell>
          <cell r="R1917">
            <v>0</v>
          </cell>
          <cell r="S1917">
            <v>78.930000000000007</v>
          </cell>
          <cell r="T1917">
            <v>130.44999999999999</v>
          </cell>
          <cell r="U1917">
            <v>0</v>
          </cell>
          <cell r="V1917">
            <v>130.44999999999999</v>
          </cell>
          <cell r="W1917">
            <v>249.54</v>
          </cell>
          <cell r="X1917">
            <v>0</v>
          </cell>
          <cell r="Y1917">
            <v>249.54</v>
          </cell>
          <cell r="Z1917">
            <v>300</v>
          </cell>
          <cell r="AA1917">
            <v>49.85</v>
          </cell>
          <cell r="AB1917">
            <v>250.15</v>
          </cell>
          <cell r="AC1917">
            <v>367.45</v>
          </cell>
          <cell r="AD1917">
            <v>49.85</v>
          </cell>
          <cell r="AE1917">
            <v>317.60000000000002</v>
          </cell>
          <cell r="AF1917">
            <v>428.98</v>
          </cell>
          <cell r="AG1917">
            <v>49.85</v>
          </cell>
          <cell r="AH1917">
            <v>379.13</v>
          </cell>
          <cell r="AI1917">
            <v>497.04</v>
          </cell>
          <cell r="AJ1917">
            <v>50.67</v>
          </cell>
          <cell r="AK1917">
            <v>446.37</v>
          </cell>
          <cell r="AL1917">
            <v>559.21</v>
          </cell>
          <cell r="AM1917">
            <v>50.67</v>
          </cell>
          <cell r="AN1917">
            <v>508.54</v>
          </cell>
          <cell r="AO1917">
            <v>49.41</v>
          </cell>
          <cell r="AP1917">
            <v>0</v>
          </cell>
          <cell r="AQ1917">
            <v>49.41</v>
          </cell>
          <cell r="AR1917">
            <v>121.39</v>
          </cell>
          <cell r="AS1917">
            <v>0</v>
          </cell>
          <cell r="AT1917">
            <v>121.39</v>
          </cell>
          <cell r="AU1917">
            <v>183.58</v>
          </cell>
          <cell r="AV1917">
            <v>0</v>
          </cell>
          <cell r="AW1917">
            <v>183.58</v>
          </cell>
          <cell r="AX1917">
            <v>232.32</v>
          </cell>
          <cell r="AY1917">
            <v>13.85</v>
          </cell>
          <cell r="AZ1917">
            <v>218.47</v>
          </cell>
          <cell r="BA1917">
            <v>282.73</v>
          </cell>
          <cell r="BB1917">
            <v>13.85</v>
          </cell>
          <cell r="BC1917">
            <v>268.88</v>
          </cell>
          <cell r="BD1917">
            <v>340.03</v>
          </cell>
          <cell r="BE1917">
            <v>45.79</v>
          </cell>
          <cell r="BF1917">
            <v>294.24</v>
          </cell>
          <cell r="BG1917">
            <v>400.58</v>
          </cell>
          <cell r="BH1917">
            <v>45.79</v>
          </cell>
          <cell r="BI1917">
            <v>354.79</v>
          </cell>
          <cell r="BJ1917">
            <v>459.4</v>
          </cell>
          <cell r="BK1917">
            <v>45.79</v>
          </cell>
          <cell r="BL1917">
            <v>413.61</v>
          </cell>
          <cell r="BM1917">
            <v>520.98</v>
          </cell>
          <cell r="BN1917">
            <v>74.540000000000006</v>
          </cell>
          <cell r="BO1917">
            <v>446.44</v>
          </cell>
          <cell r="BP1917">
            <v>575.26</v>
          </cell>
          <cell r="BQ1917">
            <v>74.540000000000006</v>
          </cell>
          <cell r="BR1917">
            <v>500.72</v>
          </cell>
          <cell r="BS1917">
            <v>628.39</v>
          </cell>
          <cell r="BT1917">
            <v>92.09</v>
          </cell>
          <cell r="BU1917">
            <v>536.29999999999995</v>
          </cell>
          <cell r="BV1917">
            <v>678.08</v>
          </cell>
          <cell r="BW1917">
            <v>92.09</v>
          </cell>
          <cell r="BX1917">
            <v>585.99</v>
          </cell>
          <cell r="BY1917">
            <v>116.11</v>
          </cell>
          <cell r="BZ1917">
            <v>0</v>
          </cell>
          <cell r="CA1917">
            <v>116.11</v>
          </cell>
          <cell r="CB1917">
            <v>158.55000000000001</v>
          </cell>
          <cell r="CC1917">
            <v>0</v>
          </cell>
          <cell r="CD1917">
            <v>158.55000000000001</v>
          </cell>
          <cell r="CE1917">
            <v>383.7</v>
          </cell>
          <cell r="CF1917">
            <v>0</v>
          </cell>
          <cell r="CG1917">
            <v>383.7</v>
          </cell>
          <cell r="CH1917">
            <v>521.26</v>
          </cell>
          <cell r="CI1917">
            <v>0</v>
          </cell>
          <cell r="CJ1917">
            <v>521.26</v>
          </cell>
          <cell r="CK1917">
            <v>678.51</v>
          </cell>
          <cell r="CL1917">
            <v>0</v>
          </cell>
          <cell r="CM1917">
            <v>678.51</v>
          </cell>
          <cell r="CN1917">
            <v>838.8</v>
          </cell>
          <cell r="CO1917">
            <v>0</v>
          </cell>
          <cell r="CP1917">
            <v>838.8</v>
          </cell>
          <cell r="CQ1917">
            <v>943.71</v>
          </cell>
          <cell r="CR1917">
            <v>0</v>
          </cell>
          <cell r="CS1917">
            <v>943.71</v>
          </cell>
          <cell r="CT1917">
            <v>943.71</v>
          </cell>
          <cell r="CU1917">
            <v>0</v>
          </cell>
          <cell r="CV1917">
            <v>943.71</v>
          </cell>
          <cell r="CW1917">
            <v>943.71</v>
          </cell>
          <cell r="CX1917">
            <v>0</v>
          </cell>
          <cell r="CY1917">
            <v>943.71</v>
          </cell>
          <cell r="CZ1917">
            <v>943.71</v>
          </cell>
          <cell r="DA1917">
            <v>0</v>
          </cell>
          <cell r="DB1917">
            <v>943.71</v>
          </cell>
          <cell r="DC1917">
            <v>943.71</v>
          </cell>
          <cell r="DD1917">
            <v>0</v>
          </cell>
          <cell r="DE1917">
            <v>943.71</v>
          </cell>
          <cell r="DF1917">
            <v>943.71</v>
          </cell>
          <cell r="DG1917">
            <v>0</v>
          </cell>
          <cell r="DH1917">
            <v>943.71</v>
          </cell>
        </row>
        <row r="1918">
          <cell r="A1918">
            <v>62217020106</v>
          </cell>
          <cell r="B1918" t="str">
            <v>ENERGIA ELECTRICA Y AGUA PO. SISTEMAS</v>
          </cell>
          <cell r="D1918">
            <v>0</v>
          </cell>
          <cell r="E1918">
            <v>0</v>
          </cell>
          <cell r="F1918" t="str">
            <v>Db</v>
          </cell>
          <cell r="G1918">
            <v>400.72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118.39</v>
          </cell>
          <cell r="R1918">
            <v>0</v>
          </cell>
          <cell r="S1918">
            <v>118.39</v>
          </cell>
          <cell r="T1918">
            <v>195.66</v>
          </cell>
          <cell r="U1918">
            <v>0</v>
          </cell>
          <cell r="V1918">
            <v>195.66</v>
          </cell>
          <cell r="W1918">
            <v>374.3</v>
          </cell>
          <cell r="X1918">
            <v>0</v>
          </cell>
          <cell r="Y1918">
            <v>374.3</v>
          </cell>
          <cell r="Z1918">
            <v>449.99</v>
          </cell>
          <cell r="AA1918">
            <v>74.78</v>
          </cell>
          <cell r="AB1918">
            <v>375.21</v>
          </cell>
          <cell r="AC1918">
            <v>551.17999999999995</v>
          </cell>
          <cell r="AD1918">
            <v>74.78</v>
          </cell>
          <cell r="AE1918">
            <v>476.4</v>
          </cell>
          <cell r="AF1918">
            <v>643.47</v>
          </cell>
          <cell r="AG1918">
            <v>74.78</v>
          </cell>
          <cell r="AH1918">
            <v>568.69000000000005</v>
          </cell>
          <cell r="AI1918">
            <v>745.55</v>
          </cell>
          <cell r="AJ1918">
            <v>76.010000000000005</v>
          </cell>
          <cell r="AK1918">
            <v>669.54</v>
          </cell>
          <cell r="AL1918">
            <v>838.81</v>
          </cell>
          <cell r="AM1918">
            <v>76.010000000000005</v>
          </cell>
          <cell r="AN1918">
            <v>762.8</v>
          </cell>
          <cell r="AO1918">
            <v>74.12</v>
          </cell>
          <cell r="AP1918">
            <v>0</v>
          </cell>
          <cell r="AQ1918">
            <v>74.12</v>
          </cell>
          <cell r="AR1918">
            <v>182.08</v>
          </cell>
          <cell r="AS1918">
            <v>0</v>
          </cell>
          <cell r="AT1918">
            <v>182.08</v>
          </cell>
          <cell r="AU1918">
            <v>244.27</v>
          </cell>
          <cell r="AV1918">
            <v>0</v>
          </cell>
          <cell r="AW1918">
            <v>244.27</v>
          </cell>
          <cell r="AX1918">
            <v>293.01</v>
          </cell>
          <cell r="AY1918">
            <v>13.85</v>
          </cell>
          <cell r="AZ1918">
            <v>279.16000000000003</v>
          </cell>
          <cell r="BA1918">
            <v>343.42</v>
          </cell>
          <cell r="BB1918">
            <v>13.85</v>
          </cell>
          <cell r="BC1918">
            <v>329.57</v>
          </cell>
          <cell r="BD1918">
            <v>400.72</v>
          </cell>
          <cell r="BE1918">
            <v>45.79</v>
          </cell>
          <cell r="BF1918">
            <v>354.93</v>
          </cell>
          <cell r="BG1918">
            <v>464.76</v>
          </cell>
          <cell r="BH1918">
            <v>45.79</v>
          </cell>
          <cell r="BI1918">
            <v>418.97</v>
          </cell>
          <cell r="BJ1918">
            <v>523.58000000000004</v>
          </cell>
          <cell r="BK1918">
            <v>45.79</v>
          </cell>
          <cell r="BL1918">
            <v>477.79</v>
          </cell>
          <cell r="BM1918">
            <v>585.37</v>
          </cell>
          <cell r="BN1918">
            <v>74.540000000000006</v>
          </cell>
          <cell r="BO1918">
            <v>510.83</v>
          </cell>
          <cell r="BP1918">
            <v>639.65</v>
          </cell>
          <cell r="BQ1918">
            <v>74.540000000000006</v>
          </cell>
          <cell r="BR1918">
            <v>565.11</v>
          </cell>
          <cell r="BS1918">
            <v>692.78</v>
          </cell>
          <cell r="BT1918">
            <v>92.09</v>
          </cell>
          <cell r="BU1918">
            <v>600.69000000000005</v>
          </cell>
          <cell r="BV1918">
            <v>742.47</v>
          </cell>
          <cell r="BW1918">
            <v>92.09</v>
          </cell>
          <cell r="BX1918">
            <v>650.38</v>
          </cell>
          <cell r="BY1918">
            <v>46.51</v>
          </cell>
          <cell r="BZ1918">
            <v>0</v>
          </cell>
          <cell r="CA1918">
            <v>46.51</v>
          </cell>
          <cell r="CB1918">
            <v>63.51</v>
          </cell>
          <cell r="CC1918">
            <v>0</v>
          </cell>
          <cell r="CD1918">
            <v>63.51</v>
          </cell>
          <cell r="CE1918">
            <v>153.69</v>
          </cell>
          <cell r="CF1918">
            <v>0</v>
          </cell>
          <cell r="CG1918">
            <v>153.69</v>
          </cell>
          <cell r="CH1918">
            <v>208.78</v>
          </cell>
          <cell r="CI1918">
            <v>0</v>
          </cell>
          <cell r="CJ1918">
            <v>208.78</v>
          </cell>
          <cell r="CK1918">
            <v>271.76</v>
          </cell>
          <cell r="CL1918">
            <v>0</v>
          </cell>
          <cell r="CM1918">
            <v>271.76</v>
          </cell>
          <cell r="CN1918">
            <v>335.96</v>
          </cell>
          <cell r="CO1918">
            <v>0</v>
          </cell>
          <cell r="CP1918">
            <v>335.96</v>
          </cell>
          <cell r="CQ1918">
            <v>377.98</v>
          </cell>
          <cell r="CR1918">
            <v>0</v>
          </cell>
          <cell r="CS1918">
            <v>377.98</v>
          </cell>
          <cell r="CT1918">
            <v>377.98</v>
          </cell>
          <cell r="CU1918">
            <v>0</v>
          </cell>
          <cell r="CV1918">
            <v>377.98</v>
          </cell>
          <cell r="CW1918">
            <v>377.98</v>
          </cell>
          <cell r="CX1918">
            <v>0</v>
          </cell>
          <cell r="CY1918">
            <v>377.98</v>
          </cell>
          <cell r="CZ1918">
            <v>377.98</v>
          </cell>
          <cell r="DA1918">
            <v>0</v>
          </cell>
          <cell r="DB1918">
            <v>377.98</v>
          </cell>
          <cell r="DC1918">
            <v>377.98</v>
          </cell>
          <cell r="DD1918">
            <v>0</v>
          </cell>
          <cell r="DE1918">
            <v>377.98</v>
          </cell>
          <cell r="DF1918">
            <v>377.98</v>
          </cell>
          <cell r="DG1918">
            <v>0</v>
          </cell>
          <cell r="DH1918">
            <v>377.98</v>
          </cell>
        </row>
        <row r="1919">
          <cell r="A1919">
            <v>62217020107</v>
          </cell>
          <cell r="B1919" t="str">
            <v>ENERGIA ELECTRICA Y AGUA PO. CUENTAS POR COBRAR</v>
          </cell>
          <cell r="D1919">
            <v>0</v>
          </cell>
          <cell r="E1919">
            <v>0</v>
          </cell>
          <cell r="F1919" t="str">
            <v>Db</v>
          </cell>
          <cell r="G1919">
            <v>170.01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28.74</v>
          </cell>
          <cell r="AG1919">
            <v>0</v>
          </cell>
          <cell r="AH1919">
            <v>28.74</v>
          </cell>
          <cell r="AI1919">
            <v>62.75</v>
          </cell>
          <cell r="AJ1919">
            <v>0</v>
          </cell>
          <cell r="AK1919">
            <v>62.75</v>
          </cell>
          <cell r="AL1919">
            <v>93.84</v>
          </cell>
          <cell r="AM1919">
            <v>0</v>
          </cell>
          <cell r="AN1919">
            <v>93.84</v>
          </cell>
          <cell r="AO1919">
            <v>24.71</v>
          </cell>
          <cell r="AP1919">
            <v>0</v>
          </cell>
          <cell r="AQ1919">
            <v>24.71</v>
          </cell>
          <cell r="AR1919">
            <v>60.69</v>
          </cell>
          <cell r="AS1919">
            <v>0</v>
          </cell>
          <cell r="AT1919">
            <v>60.69</v>
          </cell>
          <cell r="AU1919">
            <v>91.78</v>
          </cell>
          <cell r="AV1919">
            <v>0</v>
          </cell>
          <cell r="AW1919">
            <v>91.78</v>
          </cell>
          <cell r="AX1919">
            <v>116.15</v>
          </cell>
          <cell r="AY1919">
            <v>6.92</v>
          </cell>
          <cell r="AZ1919">
            <v>109.23</v>
          </cell>
          <cell r="BA1919">
            <v>141.36000000000001</v>
          </cell>
          <cell r="BB1919">
            <v>6.92</v>
          </cell>
          <cell r="BC1919">
            <v>134.44</v>
          </cell>
          <cell r="BD1919">
            <v>170.01</v>
          </cell>
          <cell r="BE1919">
            <v>22.89</v>
          </cell>
          <cell r="BF1919">
            <v>147.12</v>
          </cell>
          <cell r="BG1919">
            <v>200.26</v>
          </cell>
          <cell r="BH1919">
            <v>22.89</v>
          </cell>
          <cell r="BI1919">
            <v>177.37</v>
          </cell>
          <cell r="BJ1919">
            <v>229.67</v>
          </cell>
          <cell r="BK1919">
            <v>22.89</v>
          </cell>
          <cell r="BL1919">
            <v>206.78</v>
          </cell>
          <cell r="BM1919">
            <v>260.47000000000003</v>
          </cell>
          <cell r="BN1919">
            <v>37.26</v>
          </cell>
          <cell r="BO1919">
            <v>223.21</v>
          </cell>
          <cell r="BP1919">
            <v>287.51</v>
          </cell>
          <cell r="BQ1919">
            <v>37.26</v>
          </cell>
          <cell r="BR1919">
            <v>250.25</v>
          </cell>
          <cell r="BS1919">
            <v>313.98</v>
          </cell>
          <cell r="BT1919">
            <v>46.01</v>
          </cell>
          <cell r="BU1919">
            <v>267.97000000000003</v>
          </cell>
          <cell r="BV1919">
            <v>338.72</v>
          </cell>
          <cell r="BW1919">
            <v>46.01</v>
          </cell>
          <cell r="BX1919">
            <v>292.70999999999998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</row>
        <row r="1920">
          <cell r="A1920">
            <v>622170300</v>
          </cell>
          <cell r="B1920" t="str">
            <v>ENERGIA ELECTRICA Y AGUA PO. OPERACIONES</v>
          </cell>
          <cell r="D1920">
            <v>0</v>
          </cell>
          <cell r="E1920">
            <v>0</v>
          </cell>
          <cell r="F1920" t="str">
            <v>Db</v>
          </cell>
          <cell r="G1920">
            <v>8082.84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1844.77</v>
          </cell>
          <cell r="R1920">
            <v>0</v>
          </cell>
          <cell r="S1920">
            <v>1844.77</v>
          </cell>
          <cell r="T1920">
            <v>2977.42</v>
          </cell>
          <cell r="U1920">
            <v>0</v>
          </cell>
          <cell r="V1920">
            <v>2977.42</v>
          </cell>
          <cell r="W1920">
            <v>6038.97</v>
          </cell>
          <cell r="X1920">
            <v>0</v>
          </cell>
          <cell r="Y1920">
            <v>6038.97</v>
          </cell>
          <cell r="Z1920">
            <v>7415.52</v>
          </cell>
          <cell r="AA1920">
            <v>1146.68</v>
          </cell>
          <cell r="AB1920">
            <v>6268.84</v>
          </cell>
          <cell r="AC1920">
            <v>9024.98</v>
          </cell>
          <cell r="AD1920">
            <v>1146.68</v>
          </cell>
          <cell r="AE1920">
            <v>7878.3</v>
          </cell>
          <cell r="AF1920">
            <v>10522.4</v>
          </cell>
          <cell r="AG1920">
            <v>1146.68</v>
          </cell>
          <cell r="AH1920">
            <v>9375.7199999999993</v>
          </cell>
          <cell r="AI1920">
            <v>12179.95</v>
          </cell>
          <cell r="AJ1920">
            <v>1164.71</v>
          </cell>
          <cell r="AK1920">
            <v>11015.24</v>
          </cell>
          <cell r="AL1920">
            <v>13703.14</v>
          </cell>
          <cell r="AM1920">
            <v>1164.71</v>
          </cell>
          <cell r="AN1920">
            <v>12538.43</v>
          </cell>
          <cell r="AO1920">
            <v>1434.47</v>
          </cell>
          <cell r="AP1920">
            <v>0</v>
          </cell>
          <cell r="AQ1920">
            <v>1434.47</v>
          </cell>
          <cell r="AR1920">
            <v>3053.92</v>
          </cell>
          <cell r="AS1920">
            <v>0</v>
          </cell>
          <cell r="AT1920">
            <v>3053.92</v>
          </cell>
          <cell r="AU1920">
            <v>4484.22</v>
          </cell>
          <cell r="AV1920">
            <v>0</v>
          </cell>
          <cell r="AW1920">
            <v>4484.22</v>
          </cell>
          <cell r="AX1920">
            <v>5605.11</v>
          </cell>
          <cell r="AY1920">
            <v>318.5</v>
          </cell>
          <cell r="AZ1920">
            <v>5286.61</v>
          </cell>
          <cell r="BA1920">
            <v>6764.83</v>
          </cell>
          <cell r="BB1920">
            <v>318.5</v>
          </cell>
          <cell r="BC1920">
            <v>6446.33</v>
          </cell>
          <cell r="BD1920">
            <v>8082.84</v>
          </cell>
          <cell r="BE1920">
            <v>1053.1500000000001</v>
          </cell>
          <cell r="BF1920">
            <v>7029.69</v>
          </cell>
          <cell r="BG1920">
            <v>9468.6299999999992</v>
          </cell>
          <cell r="BH1920">
            <v>1053.1500000000001</v>
          </cell>
          <cell r="BI1920">
            <v>8415.48</v>
          </cell>
          <cell r="BJ1920">
            <v>10821.54</v>
          </cell>
          <cell r="BK1920">
            <v>1053.1500000000001</v>
          </cell>
          <cell r="BL1920">
            <v>9768.39</v>
          </cell>
          <cell r="BM1920">
            <v>12237.43</v>
          </cell>
          <cell r="BN1920">
            <v>1714.39</v>
          </cell>
          <cell r="BO1920">
            <v>10523.04</v>
          </cell>
          <cell r="BP1920">
            <v>13592.01</v>
          </cell>
          <cell r="BQ1920">
            <v>1714.39</v>
          </cell>
          <cell r="BR1920">
            <v>11877.62</v>
          </cell>
          <cell r="BS1920">
            <v>14918.22</v>
          </cell>
          <cell r="BT1920">
            <v>2152.46</v>
          </cell>
          <cell r="BU1920">
            <v>12765.76</v>
          </cell>
          <cell r="BV1920">
            <v>16158.11</v>
          </cell>
          <cell r="BW1920">
            <v>2152.46</v>
          </cell>
          <cell r="BX1920">
            <v>14005.65</v>
          </cell>
          <cell r="BY1920">
            <v>1138.0899999999999</v>
          </cell>
          <cell r="BZ1920">
            <v>0</v>
          </cell>
          <cell r="CA1920">
            <v>1138.0899999999999</v>
          </cell>
          <cell r="CB1920">
            <v>1554.15</v>
          </cell>
          <cell r="CC1920">
            <v>0</v>
          </cell>
          <cell r="CD1920">
            <v>1554.15</v>
          </cell>
          <cell r="CE1920">
            <v>3761.12</v>
          </cell>
          <cell r="CF1920">
            <v>0</v>
          </cell>
          <cell r="CG1920">
            <v>3761.12</v>
          </cell>
          <cell r="CH1920">
            <v>5109.4799999999996</v>
          </cell>
          <cell r="CI1920">
            <v>0</v>
          </cell>
          <cell r="CJ1920">
            <v>5109.4799999999996</v>
          </cell>
          <cell r="CK1920">
            <v>6650.89</v>
          </cell>
          <cell r="CL1920">
            <v>0</v>
          </cell>
          <cell r="CM1920">
            <v>6650.89</v>
          </cell>
          <cell r="CN1920">
            <v>8222.1</v>
          </cell>
          <cell r="CO1920">
            <v>0</v>
          </cell>
          <cell r="CP1920">
            <v>8222.1</v>
          </cell>
          <cell r="CQ1920">
            <v>9250.42</v>
          </cell>
          <cell r="CR1920">
            <v>0</v>
          </cell>
          <cell r="CS1920">
            <v>9250.42</v>
          </cell>
          <cell r="CT1920">
            <v>9250.42</v>
          </cell>
          <cell r="CU1920">
            <v>0</v>
          </cell>
          <cell r="CV1920">
            <v>9250.42</v>
          </cell>
          <cell r="CW1920">
            <v>9250.42</v>
          </cell>
          <cell r="CX1920">
            <v>0</v>
          </cell>
          <cell r="CY1920">
            <v>9250.42</v>
          </cell>
          <cell r="CZ1920">
            <v>9250.42</v>
          </cell>
          <cell r="DA1920">
            <v>0</v>
          </cell>
          <cell r="DB1920">
            <v>9250.42</v>
          </cell>
          <cell r="DC1920">
            <v>9250.42</v>
          </cell>
          <cell r="DD1920">
            <v>0</v>
          </cell>
          <cell r="DE1920">
            <v>9250.42</v>
          </cell>
          <cell r="DF1920">
            <v>9250.42</v>
          </cell>
          <cell r="DG1920">
            <v>0</v>
          </cell>
          <cell r="DH1920">
            <v>9250.42</v>
          </cell>
        </row>
        <row r="1921">
          <cell r="A1921">
            <v>622170301</v>
          </cell>
          <cell r="B1921" t="str">
            <v>ENERGIA ELECTRICA Y AGUA PO. OPERACIONES</v>
          </cell>
          <cell r="D1921">
            <v>0</v>
          </cell>
          <cell r="E1921">
            <v>0</v>
          </cell>
          <cell r="F1921" t="str">
            <v>Db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</row>
        <row r="1922">
          <cell r="A1922">
            <v>62217030101</v>
          </cell>
          <cell r="B1922" t="str">
            <v>ENERGIA ELECTRICA Y AGUA PO. OPERACIONES</v>
          </cell>
          <cell r="D1922">
            <v>0</v>
          </cell>
          <cell r="E1922">
            <v>0</v>
          </cell>
          <cell r="F1922" t="str">
            <v>Db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</row>
        <row r="1923">
          <cell r="A1923">
            <v>622170302</v>
          </cell>
          <cell r="B1923" t="str">
            <v>ENERGIA ELECTRICA Y AGUA PO. COMERCIAL</v>
          </cell>
          <cell r="D1923">
            <v>0</v>
          </cell>
          <cell r="E1923">
            <v>0</v>
          </cell>
          <cell r="F1923" t="str">
            <v>Db</v>
          </cell>
          <cell r="G1923">
            <v>1728.21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434.09</v>
          </cell>
          <cell r="R1923">
            <v>0</v>
          </cell>
          <cell r="S1923">
            <v>434.09</v>
          </cell>
          <cell r="T1923">
            <v>717.4</v>
          </cell>
          <cell r="U1923">
            <v>0</v>
          </cell>
          <cell r="V1923">
            <v>717.4</v>
          </cell>
          <cell r="W1923">
            <v>1372.46</v>
          </cell>
          <cell r="X1923">
            <v>0</v>
          </cell>
          <cell r="Y1923">
            <v>1372.46</v>
          </cell>
          <cell r="Z1923">
            <v>1684.61</v>
          </cell>
          <cell r="AA1923">
            <v>274.22000000000003</v>
          </cell>
          <cell r="AB1923">
            <v>1410.39</v>
          </cell>
          <cell r="AC1923">
            <v>2118.39</v>
          </cell>
          <cell r="AD1923">
            <v>274.22000000000003</v>
          </cell>
          <cell r="AE1923">
            <v>1844.17</v>
          </cell>
          <cell r="AF1923">
            <v>2514.31</v>
          </cell>
          <cell r="AG1923">
            <v>274.22000000000003</v>
          </cell>
          <cell r="AH1923">
            <v>2240.09</v>
          </cell>
          <cell r="AI1923">
            <v>2952.79</v>
          </cell>
          <cell r="AJ1923">
            <v>278.73</v>
          </cell>
          <cell r="AK1923">
            <v>2674.06</v>
          </cell>
          <cell r="AL1923">
            <v>3356.92</v>
          </cell>
          <cell r="AM1923">
            <v>278.73</v>
          </cell>
          <cell r="AN1923">
            <v>3078.19</v>
          </cell>
          <cell r="AO1923">
            <v>311.07</v>
          </cell>
          <cell r="AP1923">
            <v>0</v>
          </cell>
          <cell r="AQ1923">
            <v>311.07</v>
          </cell>
          <cell r="AR1923">
            <v>634.97</v>
          </cell>
          <cell r="AS1923">
            <v>0</v>
          </cell>
          <cell r="AT1923">
            <v>634.97</v>
          </cell>
          <cell r="AU1923">
            <v>945.91</v>
          </cell>
          <cell r="AV1923">
            <v>0</v>
          </cell>
          <cell r="AW1923">
            <v>945.91</v>
          </cell>
          <cell r="AX1923">
            <v>1189.5899999999999</v>
          </cell>
          <cell r="AY1923">
            <v>69.239999999999995</v>
          </cell>
          <cell r="AZ1923">
            <v>1120.3499999999999</v>
          </cell>
          <cell r="BA1923">
            <v>1441.7</v>
          </cell>
          <cell r="BB1923">
            <v>69.239999999999995</v>
          </cell>
          <cell r="BC1923">
            <v>1372.46</v>
          </cell>
          <cell r="BD1923">
            <v>1728.21</v>
          </cell>
          <cell r="BE1923">
            <v>228.94</v>
          </cell>
          <cell r="BF1923">
            <v>1499.27</v>
          </cell>
          <cell r="BG1923">
            <v>2034.49</v>
          </cell>
          <cell r="BH1923">
            <v>228.94</v>
          </cell>
          <cell r="BI1923">
            <v>1805.55</v>
          </cell>
          <cell r="BJ1923">
            <v>2328.61</v>
          </cell>
          <cell r="BK1923">
            <v>228.94</v>
          </cell>
          <cell r="BL1923">
            <v>2099.67</v>
          </cell>
          <cell r="BM1923">
            <v>2636.72</v>
          </cell>
          <cell r="BN1923">
            <v>372.69</v>
          </cell>
          <cell r="BO1923">
            <v>2264.0300000000002</v>
          </cell>
          <cell r="BP1923">
            <v>2907.74</v>
          </cell>
          <cell r="BQ1923">
            <v>372.69</v>
          </cell>
          <cell r="BR1923">
            <v>2535.0500000000002</v>
          </cell>
          <cell r="BS1923">
            <v>3173.08</v>
          </cell>
          <cell r="BT1923">
            <v>460.34</v>
          </cell>
          <cell r="BU1923">
            <v>2712.74</v>
          </cell>
          <cell r="BV1923">
            <v>3421.15</v>
          </cell>
          <cell r="BW1923">
            <v>460.34</v>
          </cell>
          <cell r="BX1923">
            <v>2960.81</v>
          </cell>
          <cell r="BY1923">
            <v>255.47</v>
          </cell>
          <cell r="BZ1923">
            <v>0</v>
          </cell>
          <cell r="CA1923">
            <v>255.47</v>
          </cell>
          <cell r="CB1923">
            <v>348.85</v>
          </cell>
          <cell r="CC1923">
            <v>0</v>
          </cell>
          <cell r="CD1923">
            <v>348.85</v>
          </cell>
          <cell r="CE1923">
            <v>844.24</v>
          </cell>
          <cell r="CF1923">
            <v>0</v>
          </cell>
          <cell r="CG1923">
            <v>844.24</v>
          </cell>
          <cell r="CH1923">
            <v>1146.9000000000001</v>
          </cell>
          <cell r="CI1923">
            <v>0</v>
          </cell>
          <cell r="CJ1923">
            <v>1146.9000000000001</v>
          </cell>
          <cell r="CK1923">
            <v>1492.89</v>
          </cell>
          <cell r="CL1923">
            <v>0</v>
          </cell>
          <cell r="CM1923">
            <v>1492.89</v>
          </cell>
          <cell r="CN1923">
            <v>1845.57</v>
          </cell>
          <cell r="CO1923">
            <v>0</v>
          </cell>
          <cell r="CP1923">
            <v>1845.57</v>
          </cell>
          <cell r="CQ1923">
            <v>2076.39</v>
          </cell>
          <cell r="CR1923">
            <v>0</v>
          </cell>
          <cell r="CS1923">
            <v>2076.39</v>
          </cell>
          <cell r="CT1923">
            <v>2076.39</v>
          </cell>
          <cell r="CU1923">
            <v>0</v>
          </cell>
          <cell r="CV1923">
            <v>2076.39</v>
          </cell>
          <cell r="CW1923">
            <v>2076.39</v>
          </cell>
          <cell r="CX1923">
            <v>0</v>
          </cell>
          <cell r="CY1923">
            <v>2076.39</v>
          </cell>
          <cell r="CZ1923">
            <v>2076.39</v>
          </cell>
          <cell r="DA1923">
            <v>0</v>
          </cell>
          <cell r="DB1923">
            <v>2076.39</v>
          </cell>
          <cell r="DC1923">
            <v>2076.39</v>
          </cell>
          <cell r="DD1923">
            <v>0</v>
          </cell>
          <cell r="DE1923">
            <v>2076.39</v>
          </cell>
          <cell r="DF1923">
            <v>2076.39</v>
          </cell>
          <cell r="DG1923">
            <v>0</v>
          </cell>
          <cell r="DH1923">
            <v>2076.39</v>
          </cell>
        </row>
        <row r="1924">
          <cell r="A1924">
            <v>62217030201</v>
          </cell>
          <cell r="B1924" t="str">
            <v>ENERGIA ELECTRICA Y AGUA PO. COMERCIAL</v>
          </cell>
          <cell r="D1924">
            <v>0</v>
          </cell>
          <cell r="E1924">
            <v>0</v>
          </cell>
          <cell r="F1924" t="str">
            <v>Db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39.46</v>
          </cell>
          <cell r="R1924">
            <v>0</v>
          </cell>
          <cell r="S1924">
            <v>39.46</v>
          </cell>
          <cell r="T1924">
            <v>65.209999999999994</v>
          </cell>
          <cell r="U1924">
            <v>0</v>
          </cell>
          <cell r="V1924">
            <v>65.209999999999994</v>
          </cell>
          <cell r="W1924">
            <v>65.209999999999994</v>
          </cell>
          <cell r="X1924">
            <v>0</v>
          </cell>
          <cell r="Y1924">
            <v>65.209999999999994</v>
          </cell>
          <cell r="Z1924">
            <v>65.209999999999994</v>
          </cell>
          <cell r="AA1924">
            <v>0</v>
          </cell>
          <cell r="AB1924">
            <v>65.209999999999994</v>
          </cell>
          <cell r="AC1924">
            <v>67.540000000000006</v>
          </cell>
          <cell r="AD1924">
            <v>0</v>
          </cell>
          <cell r="AE1924">
            <v>67.540000000000006</v>
          </cell>
          <cell r="AF1924">
            <v>69.56</v>
          </cell>
          <cell r="AG1924">
            <v>0</v>
          </cell>
          <cell r="AH1924">
            <v>69.56</v>
          </cell>
          <cell r="AI1924">
            <v>71.5</v>
          </cell>
          <cell r="AJ1924">
            <v>0.41</v>
          </cell>
          <cell r="AK1924">
            <v>71.09</v>
          </cell>
          <cell r="AL1924">
            <v>71.5</v>
          </cell>
          <cell r="AM1924">
            <v>0.41</v>
          </cell>
          <cell r="AN1924">
            <v>71.09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3.49</v>
          </cell>
          <cell r="BH1924">
            <v>0</v>
          </cell>
          <cell r="BI1924">
            <v>3.49</v>
          </cell>
          <cell r="BJ1924">
            <v>3.49</v>
          </cell>
          <cell r="BK1924">
            <v>0</v>
          </cell>
          <cell r="BL1924">
            <v>3.49</v>
          </cell>
          <cell r="BM1924">
            <v>3.7</v>
          </cell>
          <cell r="BN1924">
            <v>0</v>
          </cell>
          <cell r="BO1924">
            <v>3.7</v>
          </cell>
          <cell r="BP1924">
            <v>3.7</v>
          </cell>
          <cell r="BQ1924">
            <v>0</v>
          </cell>
          <cell r="BR1924">
            <v>3.7</v>
          </cell>
          <cell r="BS1924">
            <v>3.7</v>
          </cell>
          <cell r="BT1924">
            <v>0</v>
          </cell>
          <cell r="BU1924">
            <v>3.7</v>
          </cell>
          <cell r="BV1924">
            <v>3.7</v>
          </cell>
          <cell r="BW1924">
            <v>0</v>
          </cell>
          <cell r="BX1924">
            <v>3.7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</row>
        <row r="1925">
          <cell r="A1925">
            <v>62217030202</v>
          </cell>
          <cell r="B1925" t="str">
            <v>ENERGIA ELECTRICA Y AGUA PO. VENTAS</v>
          </cell>
          <cell r="D1925">
            <v>0</v>
          </cell>
          <cell r="E1925">
            <v>0</v>
          </cell>
          <cell r="F1925" t="str">
            <v>Db</v>
          </cell>
          <cell r="G1925">
            <v>724.42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57.86000000000001</v>
          </cell>
          <cell r="R1925">
            <v>0</v>
          </cell>
          <cell r="S1925">
            <v>157.86000000000001</v>
          </cell>
          <cell r="T1925">
            <v>260.89</v>
          </cell>
          <cell r="U1925">
            <v>0</v>
          </cell>
          <cell r="V1925">
            <v>260.89</v>
          </cell>
          <cell r="W1925">
            <v>618.19000000000005</v>
          </cell>
          <cell r="X1925">
            <v>0</v>
          </cell>
          <cell r="Y1925">
            <v>618.19000000000005</v>
          </cell>
          <cell r="Z1925">
            <v>769.57</v>
          </cell>
          <cell r="AA1925">
            <v>149.57</v>
          </cell>
          <cell r="AB1925">
            <v>620</v>
          </cell>
          <cell r="AC1925">
            <v>967.27</v>
          </cell>
          <cell r="AD1925">
            <v>149.57</v>
          </cell>
          <cell r="AE1925">
            <v>817.7</v>
          </cell>
          <cell r="AF1925">
            <v>1147.83</v>
          </cell>
          <cell r="AG1925">
            <v>149.57</v>
          </cell>
          <cell r="AH1925">
            <v>998.26</v>
          </cell>
          <cell r="AI1925">
            <v>1348.12</v>
          </cell>
          <cell r="AJ1925">
            <v>151.21</v>
          </cell>
          <cell r="AK1925">
            <v>1196.9100000000001</v>
          </cell>
          <cell r="AL1925">
            <v>1534.64</v>
          </cell>
          <cell r="AM1925">
            <v>151.21</v>
          </cell>
          <cell r="AN1925">
            <v>1383.43</v>
          </cell>
          <cell r="AO1925">
            <v>143.18</v>
          </cell>
          <cell r="AP1925">
            <v>0</v>
          </cell>
          <cell r="AQ1925">
            <v>143.18</v>
          </cell>
          <cell r="AR1925">
            <v>287.13</v>
          </cell>
          <cell r="AS1925">
            <v>0</v>
          </cell>
          <cell r="AT1925">
            <v>287.13</v>
          </cell>
          <cell r="AU1925">
            <v>411.5</v>
          </cell>
          <cell r="AV1925">
            <v>0</v>
          </cell>
          <cell r="AW1925">
            <v>411.5</v>
          </cell>
          <cell r="AX1925">
            <v>508.97</v>
          </cell>
          <cell r="AY1925">
            <v>27.7</v>
          </cell>
          <cell r="AZ1925">
            <v>481.27</v>
          </cell>
          <cell r="BA1925">
            <v>609.82000000000005</v>
          </cell>
          <cell r="BB1925">
            <v>27.7</v>
          </cell>
          <cell r="BC1925">
            <v>582.12</v>
          </cell>
          <cell r="BD1925">
            <v>724.42</v>
          </cell>
          <cell r="BE1925">
            <v>91.58</v>
          </cell>
          <cell r="BF1925">
            <v>632.84</v>
          </cell>
          <cell r="BG1925">
            <v>845.54</v>
          </cell>
          <cell r="BH1925">
            <v>91.58</v>
          </cell>
          <cell r="BI1925">
            <v>753.96</v>
          </cell>
          <cell r="BJ1925">
            <v>963.19</v>
          </cell>
          <cell r="BK1925">
            <v>91.58</v>
          </cell>
          <cell r="BL1925">
            <v>871.61</v>
          </cell>
          <cell r="BM1925">
            <v>1086.3499999999999</v>
          </cell>
          <cell r="BN1925">
            <v>149.08000000000001</v>
          </cell>
          <cell r="BO1925">
            <v>937.27</v>
          </cell>
          <cell r="BP1925">
            <v>1194.72</v>
          </cell>
          <cell r="BQ1925">
            <v>149.08000000000001</v>
          </cell>
          <cell r="BR1925">
            <v>1045.6400000000001</v>
          </cell>
          <cell r="BS1925">
            <v>1300.82</v>
          </cell>
          <cell r="BT1925">
            <v>184.13</v>
          </cell>
          <cell r="BU1925">
            <v>1116.69</v>
          </cell>
          <cell r="BV1925">
            <v>1400.01</v>
          </cell>
          <cell r="BW1925">
            <v>184.13</v>
          </cell>
          <cell r="BX1925">
            <v>1215.8800000000001</v>
          </cell>
          <cell r="BY1925">
            <v>116.11</v>
          </cell>
          <cell r="BZ1925">
            <v>0</v>
          </cell>
          <cell r="CA1925">
            <v>116.11</v>
          </cell>
          <cell r="CB1925">
            <v>158.55000000000001</v>
          </cell>
          <cell r="CC1925">
            <v>0</v>
          </cell>
          <cell r="CD1925">
            <v>158.55000000000001</v>
          </cell>
          <cell r="CE1925">
            <v>383.7</v>
          </cell>
          <cell r="CF1925">
            <v>0</v>
          </cell>
          <cell r="CG1925">
            <v>383.7</v>
          </cell>
          <cell r="CH1925">
            <v>521.26</v>
          </cell>
          <cell r="CI1925">
            <v>0</v>
          </cell>
          <cell r="CJ1925">
            <v>521.26</v>
          </cell>
          <cell r="CK1925">
            <v>678.51</v>
          </cell>
          <cell r="CL1925">
            <v>0</v>
          </cell>
          <cell r="CM1925">
            <v>678.51</v>
          </cell>
          <cell r="CN1925">
            <v>838.8</v>
          </cell>
          <cell r="CO1925">
            <v>0</v>
          </cell>
          <cell r="CP1925">
            <v>838.8</v>
          </cell>
          <cell r="CQ1925">
            <v>943.71</v>
          </cell>
          <cell r="CR1925">
            <v>0</v>
          </cell>
          <cell r="CS1925">
            <v>943.71</v>
          </cell>
          <cell r="CT1925">
            <v>943.71</v>
          </cell>
          <cell r="CU1925">
            <v>0</v>
          </cell>
          <cell r="CV1925">
            <v>943.71</v>
          </cell>
          <cell r="CW1925">
            <v>943.71</v>
          </cell>
          <cell r="CX1925">
            <v>0</v>
          </cell>
          <cell r="CY1925">
            <v>943.71</v>
          </cell>
          <cell r="CZ1925">
            <v>943.71</v>
          </cell>
          <cell r="DA1925">
            <v>0</v>
          </cell>
          <cell r="DB1925">
            <v>943.71</v>
          </cell>
          <cell r="DC1925">
            <v>943.71</v>
          </cell>
          <cell r="DD1925">
            <v>0</v>
          </cell>
          <cell r="DE1925">
            <v>943.71</v>
          </cell>
          <cell r="DF1925">
            <v>943.71</v>
          </cell>
          <cell r="DG1925">
            <v>0</v>
          </cell>
          <cell r="DH1925">
            <v>943.71</v>
          </cell>
        </row>
        <row r="1926">
          <cell r="A1926">
            <v>62217030203</v>
          </cell>
          <cell r="B1926" t="str">
            <v>ENERGIA ELECTRICA Y AGUA PO. MARKETING</v>
          </cell>
          <cell r="D1926">
            <v>0</v>
          </cell>
          <cell r="E1926">
            <v>0</v>
          </cell>
          <cell r="F1926" t="str">
            <v>Db</v>
          </cell>
          <cell r="G1926">
            <v>981.61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197.31</v>
          </cell>
          <cell r="R1926">
            <v>0</v>
          </cell>
          <cell r="S1926">
            <v>197.31</v>
          </cell>
          <cell r="T1926">
            <v>326.08999999999997</v>
          </cell>
          <cell r="U1926">
            <v>0</v>
          </cell>
          <cell r="V1926">
            <v>326.08999999999997</v>
          </cell>
          <cell r="W1926">
            <v>564.29</v>
          </cell>
          <cell r="X1926">
            <v>0</v>
          </cell>
          <cell r="Y1926">
            <v>564.29</v>
          </cell>
          <cell r="Z1926">
            <v>699.83</v>
          </cell>
          <cell r="AA1926">
            <v>99.72</v>
          </cell>
          <cell r="AB1926">
            <v>600.11</v>
          </cell>
          <cell r="AC1926">
            <v>899.86</v>
          </cell>
          <cell r="AD1926">
            <v>99.72</v>
          </cell>
          <cell r="AE1926">
            <v>800.14</v>
          </cell>
          <cell r="AF1926">
            <v>1082.44</v>
          </cell>
          <cell r="AG1926">
            <v>99.72</v>
          </cell>
          <cell r="AH1926">
            <v>982.72</v>
          </cell>
          <cell r="AI1926">
            <v>1284.67</v>
          </cell>
          <cell r="AJ1926">
            <v>101.77</v>
          </cell>
          <cell r="AK1926">
            <v>1182.9000000000001</v>
          </cell>
          <cell r="AL1926">
            <v>1471.19</v>
          </cell>
          <cell r="AM1926">
            <v>101.77</v>
          </cell>
          <cell r="AN1926">
            <v>1369.42</v>
          </cell>
          <cell r="AO1926">
            <v>145.71</v>
          </cell>
          <cell r="AP1926">
            <v>0</v>
          </cell>
          <cell r="AQ1926">
            <v>145.71</v>
          </cell>
          <cell r="AR1926">
            <v>325.66000000000003</v>
          </cell>
          <cell r="AS1926">
            <v>0</v>
          </cell>
          <cell r="AT1926">
            <v>325.66000000000003</v>
          </cell>
          <cell r="AU1926">
            <v>512.23</v>
          </cell>
          <cell r="AV1926">
            <v>0</v>
          </cell>
          <cell r="AW1926">
            <v>512.23</v>
          </cell>
          <cell r="AX1926">
            <v>658.44</v>
          </cell>
          <cell r="AY1926">
            <v>41.54</v>
          </cell>
          <cell r="AZ1926">
            <v>616.9</v>
          </cell>
          <cell r="BA1926">
            <v>809.7</v>
          </cell>
          <cell r="BB1926">
            <v>41.54</v>
          </cell>
          <cell r="BC1926">
            <v>768.16</v>
          </cell>
          <cell r="BD1926">
            <v>981.61</v>
          </cell>
          <cell r="BE1926">
            <v>137.36000000000001</v>
          </cell>
          <cell r="BF1926">
            <v>844.25</v>
          </cell>
          <cell r="BG1926">
            <v>1159.79</v>
          </cell>
          <cell r="BH1926">
            <v>137.36000000000001</v>
          </cell>
          <cell r="BI1926">
            <v>1022.43</v>
          </cell>
          <cell r="BJ1926">
            <v>1336.26</v>
          </cell>
          <cell r="BK1926">
            <v>137.36000000000001</v>
          </cell>
          <cell r="BL1926">
            <v>1198.9000000000001</v>
          </cell>
          <cell r="BM1926">
            <v>1520.79</v>
          </cell>
          <cell r="BN1926">
            <v>223.61</v>
          </cell>
          <cell r="BO1926">
            <v>1297.18</v>
          </cell>
          <cell r="BP1926">
            <v>1683.44</v>
          </cell>
          <cell r="BQ1926">
            <v>223.61</v>
          </cell>
          <cell r="BR1926">
            <v>1459.83</v>
          </cell>
          <cell r="BS1926">
            <v>1842.68</v>
          </cell>
          <cell r="BT1926">
            <v>276.20999999999998</v>
          </cell>
          <cell r="BU1926">
            <v>1566.47</v>
          </cell>
          <cell r="BV1926">
            <v>1991.56</v>
          </cell>
          <cell r="BW1926">
            <v>276.20999999999998</v>
          </cell>
          <cell r="BX1926">
            <v>1715.35</v>
          </cell>
          <cell r="BY1926">
            <v>139.36000000000001</v>
          </cell>
          <cell r="BZ1926">
            <v>0</v>
          </cell>
          <cell r="CA1926">
            <v>139.36000000000001</v>
          </cell>
          <cell r="CB1926">
            <v>190.3</v>
          </cell>
          <cell r="CC1926">
            <v>0</v>
          </cell>
          <cell r="CD1926">
            <v>190.3</v>
          </cell>
          <cell r="CE1926">
            <v>460.54</v>
          </cell>
          <cell r="CF1926">
            <v>0</v>
          </cell>
          <cell r="CG1926">
            <v>460.54</v>
          </cell>
          <cell r="CH1926">
            <v>625.64</v>
          </cell>
          <cell r="CI1926">
            <v>0</v>
          </cell>
          <cell r="CJ1926">
            <v>625.64</v>
          </cell>
          <cell r="CK1926">
            <v>814.38</v>
          </cell>
          <cell r="CL1926">
            <v>0</v>
          </cell>
          <cell r="CM1926">
            <v>814.38</v>
          </cell>
          <cell r="CN1926">
            <v>1006.77</v>
          </cell>
          <cell r="CO1926">
            <v>0</v>
          </cell>
          <cell r="CP1926">
            <v>1006.77</v>
          </cell>
          <cell r="CQ1926">
            <v>1132.68</v>
          </cell>
          <cell r="CR1926">
            <v>0</v>
          </cell>
          <cell r="CS1926">
            <v>1132.68</v>
          </cell>
          <cell r="CT1926">
            <v>1132.68</v>
          </cell>
          <cell r="CU1926">
            <v>0</v>
          </cell>
          <cell r="CV1926">
            <v>1132.68</v>
          </cell>
          <cell r="CW1926">
            <v>1132.68</v>
          </cell>
          <cell r="CX1926">
            <v>0</v>
          </cell>
          <cell r="CY1926">
            <v>1132.68</v>
          </cell>
          <cell r="CZ1926">
            <v>1132.68</v>
          </cell>
          <cell r="DA1926">
            <v>0</v>
          </cell>
          <cell r="DB1926">
            <v>1132.68</v>
          </cell>
          <cell r="DC1926">
            <v>1132.68</v>
          </cell>
          <cell r="DD1926">
            <v>0</v>
          </cell>
          <cell r="DE1926">
            <v>1132.68</v>
          </cell>
          <cell r="DF1926">
            <v>1132.68</v>
          </cell>
          <cell r="DG1926">
            <v>0</v>
          </cell>
          <cell r="DH1926">
            <v>1132.68</v>
          </cell>
        </row>
        <row r="1927">
          <cell r="A1927">
            <v>62217030204</v>
          </cell>
          <cell r="B1927" t="str">
            <v>ENERGIA ELECTRICA Y AGUA PO. PURA TRACCION</v>
          </cell>
          <cell r="D1927">
            <v>0</v>
          </cell>
          <cell r="E1927">
            <v>0</v>
          </cell>
          <cell r="F1927" t="str">
            <v>Db</v>
          </cell>
          <cell r="G1927">
            <v>22.18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39.46</v>
          </cell>
          <cell r="R1927">
            <v>0</v>
          </cell>
          <cell r="S1927">
            <v>39.46</v>
          </cell>
          <cell r="T1927">
            <v>65.209999999999994</v>
          </cell>
          <cell r="U1927">
            <v>0</v>
          </cell>
          <cell r="V1927">
            <v>65.209999999999994</v>
          </cell>
          <cell r="W1927">
            <v>124.77</v>
          </cell>
          <cell r="X1927">
            <v>0</v>
          </cell>
          <cell r="Y1927">
            <v>124.77</v>
          </cell>
          <cell r="Z1927">
            <v>150</v>
          </cell>
          <cell r="AA1927">
            <v>24.93</v>
          </cell>
          <cell r="AB1927">
            <v>125.07</v>
          </cell>
          <cell r="AC1927">
            <v>183.72</v>
          </cell>
          <cell r="AD1927">
            <v>24.93</v>
          </cell>
          <cell r="AE1927">
            <v>158.79</v>
          </cell>
          <cell r="AF1927">
            <v>214.48</v>
          </cell>
          <cell r="AG1927">
            <v>24.93</v>
          </cell>
          <cell r="AH1927">
            <v>189.55</v>
          </cell>
          <cell r="AI1927">
            <v>248.5</v>
          </cell>
          <cell r="AJ1927">
            <v>25.34</v>
          </cell>
          <cell r="AK1927">
            <v>223.16</v>
          </cell>
          <cell r="AL1927">
            <v>279.58999999999997</v>
          </cell>
          <cell r="AM1927">
            <v>25.34</v>
          </cell>
          <cell r="AN1927">
            <v>254.25</v>
          </cell>
          <cell r="AO1927">
            <v>22.18</v>
          </cell>
          <cell r="AP1927">
            <v>0</v>
          </cell>
          <cell r="AQ1927">
            <v>22.18</v>
          </cell>
          <cell r="AR1927">
            <v>22.18</v>
          </cell>
          <cell r="AS1927">
            <v>0</v>
          </cell>
          <cell r="AT1927">
            <v>22.18</v>
          </cell>
          <cell r="AU1927">
            <v>22.18</v>
          </cell>
          <cell r="AV1927">
            <v>0</v>
          </cell>
          <cell r="AW1927">
            <v>22.18</v>
          </cell>
          <cell r="AX1927">
            <v>22.18</v>
          </cell>
          <cell r="AY1927">
            <v>0</v>
          </cell>
          <cell r="AZ1927">
            <v>22.18</v>
          </cell>
          <cell r="BA1927">
            <v>22.18</v>
          </cell>
          <cell r="BB1927">
            <v>0</v>
          </cell>
          <cell r="BC1927">
            <v>22.18</v>
          </cell>
          <cell r="BD1927">
            <v>22.18</v>
          </cell>
          <cell r="BE1927">
            <v>0</v>
          </cell>
          <cell r="BF1927">
            <v>22.18</v>
          </cell>
          <cell r="BG1927">
            <v>25.67</v>
          </cell>
          <cell r="BH1927">
            <v>0</v>
          </cell>
          <cell r="BI1927">
            <v>25.67</v>
          </cell>
          <cell r="BJ1927">
            <v>25.67</v>
          </cell>
          <cell r="BK1927">
            <v>0</v>
          </cell>
          <cell r="BL1927">
            <v>25.67</v>
          </cell>
          <cell r="BM1927">
            <v>25.88</v>
          </cell>
          <cell r="BN1927">
            <v>0</v>
          </cell>
          <cell r="BO1927">
            <v>25.88</v>
          </cell>
          <cell r="BP1927">
            <v>25.88</v>
          </cell>
          <cell r="BQ1927">
            <v>0</v>
          </cell>
          <cell r="BR1927">
            <v>25.88</v>
          </cell>
          <cell r="BS1927">
            <v>25.88</v>
          </cell>
          <cell r="BT1927">
            <v>0</v>
          </cell>
          <cell r="BU1927">
            <v>25.88</v>
          </cell>
          <cell r="BV1927">
            <v>25.88</v>
          </cell>
          <cell r="BW1927">
            <v>0</v>
          </cell>
          <cell r="BX1927">
            <v>25.88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</row>
        <row r="1928">
          <cell r="A1928">
            <v>622170303</v>
          </cell>
          <cell r="B1928" t="str">
            <v>ENERGIA ELECTRICA Y AGUA PO. LOGISTICA</v>
          </cell>
          <cell r="D1928">
            <v>0</v>
          </cell>
          <cell r="E1928">
            <v>0</v>
          </cell>
          <cell r="F1928" t="str">
            <v>Db</v>
          </cell>
          <cell r="G1928">
            <v>3355.03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819.43</v>
          </cell>
          <cell r="R1928">
            <v>0</v>
          </cell>
          <cell r="S1928">
            <v>819.43</v>
          </cell>
          <cell r="T1928">
            <v>1282.8900000000001</v>
          </cell>
          <cell r="U1928">
            <v>0</v>
          </cell>
          <cell r="V1928">
            <v>1282.8900000000001</v>
          </cell>
          <cell r="W1928">
            <v>2736.61</v>
          </cell>
          <cell r="X1928">
            <v>0</v>
          </cell>
          <cell r="Y1928">
            <v>2736.61</v>
          </cell>
          <cell r="Z1928">
            <v>3397.34</v>
          </cell>
          <cell r="AA1928">
            <v>473.62</v>
          </cell>
          <cell r="AB1928">
            <v>2923.72</v>
          </cell>
          <cell r="AC1928">
            <v>4035.81</v>
          </cell>
          <cell r="AD1928">
            <v>473.62</v>
          </cell>
          <cell r="AE1928">
            <v>3562.19</v>
          </cell>
          <cell r="AF1928">
            <v>4618.32</v>
          </cell>
          <cell r="AG1928">
            <v>473.62</v>
          </cell>
          <cell r="AH1928">
            <v>4144.7</v>
          </cell>
          <cell r="AI1928">
            <v>5262.88</v>
          </cell>
          <cell r="AJ1928">
            <v>481</v>
          </cell>
          <cell r="AK1928">
            <v>4781.88</v>
          </cell>
          <cell r="AL1928">
            <v>5853.51</v>
          </cell>
          <cell r="AM1928">
            <v>481</v>
          </cell>
          <cell r="AN1928">
            <v>5372.51</v>
          </cell>
          <cell r="AO1928">
            <v>703.44</v>
          </cell>
          <cell r="AP1928">
            <v>0</v>
          </cell>
          <cell r="AQ1928">
            <v>703.44</v>
          </cell>
          <cell r="AR1928">
            <v>1387.22</v>
          </cell>
          <cell r="AS1928">
            <v>0</v>
          </cell>
          <cell r="AT1928">
            <v>1387.22</v>
          </cell>
          <cell r="AU1928">
            <v>1946.9</v>
          </cell>
          <cell r="AV1928">
            <v>0</v>
          </cell>
          <cell r="AW1928">
            <v>1946.9</v>
          </cell>
          <cell r="AX1928">
            <v>2385.52</v>
          </cell>
          <cell r="AY1928">
            <v>124.63</v>
          </cell>
          <cell r="AZ1928">
            <v>2260.89</v>
          </cell>
          <cell r="BA1928">
            <v>2839.31</v>
          </cell>
          <cell r="BB1928">
            <v>124.63</v>
          </cell>
          <cell r="BC1928">
            <v>2714.68</v>
          </cell>
          <cell r="BD1928">
            <v>3355.03</v>
          </cell>
          <cell r="BE1928">
            <v>412.1</v>
          </cell>
          <cell r="BF1928">
            <v>2942.93</v>
          </cell>
          <cell r="BG1928">
            <v>3900</v>
          </cell>
          <cell r="BH1928">
            <v>412.1</v>
          </cell>
          <cell r="BI1928">
            <v>3487.9</v>
          </cell>
          <cell r="BJ1928">
            <v>4429.41</v>
          </cell>
          <cell r="BK1928">
            <v>412.1</v>
          </cell>
          <cell r="BL1928">
            <v>4017.31</v>
          </cell>
          <cell r="BM1928">
            <v>4983.6099999999997</v>
          </cell>
          <cell r="BN1928">
            <v>670.84</v>
          </cell>
          <cell r="BO1928">
            <v>4312.7700000000004</v>
          </cell>
          <cell r="BP1928">
            <v>5606.43</v>
          </cell>
          <cell r="BQ1928">
            <v>670.84</v>
          </cell>
          <cell r="BR1928">
            <v>4935.59</v>
          </cell>
          <cell r="BS1928">
            <v>6216.22</v>
          </cell>
          <cell r="BT1928">
            <v>872.26</v>
          </cell>
          <cell r="BU1928">
            <v>5343.96</v>
          </cell>
          <cell r="BV1928">
            <v>6786.31</v>
          </cell>
          <cell r="BW1928">
            <v>872.26</v>
          </cell>
          <cell r="BX1928">
            <v>5914.05</v>
          </cell>
          <cell r="BY1928">
            <v>372.06</v>
          </cell>
          <cell r="BZ1928">
            <v>0</v>
          </cell>
          <cell r="CA1928">
            <v>372.06</v>
          </cell>
          <cell r="CB1928">
            <v>507.89</v>
          </cell>
          <cell r="CC1928">
            <v>0</v>
          </cell>
          <cell r="CD1928">
            <v>507.89</v>
          </cell>
          <cell r="CE1928">
            <v>1229.3900000000001</v>
          </cell>
          <cell r="CF1928">
            <v>0</v>
          </cell>
          <cell r="CG1928">
            <v>1229.3900000000001</v>
          </cell>
          <cell r="CH1928">
            <v>1670.09</v>
          </cell>
          <cell r="CI1928">
            <v>0</v>
          </cell>
          <cell r="CJ1928">
            <v>1670.09</v>
          </cell>
          <cell r="CK1928">
            <v>2173.86</v>
          </cell>
          <cell r="CL1928">
            <v>0</v>
          </cell>
          <cell r="CM1928">
            <v>2173.86</v>
          </cell>
          <cell r="CN1928">
            <v>2687.3</v>
          </cell>
          <cell r="CO1928">
            <v>0</v>
          </cell>
          <cell r="CP1928">
            <v>2687.3</v>
          </cell>
          <cell r="CQ1928">
            <v>3023.49</v>
          </cell>
          <cell r="CR1928">
            <v>0</v>
          </cell>
          <cell r="CS1928">
            <v>3023.49</v>
          </cell>
          <cell r="CT1928">
            <v>3023.49</v>
          </cell>
          <cell r="CU1928">
            <v>0</v>
          </cell>
          <cell r="CV1928">
            <v>3023.49</v>
          </cell>
          <cell r="CW1928">
            <v>3023.49</v>
          </cell>
          <cell r="CX1928">
            <v>0</v>
          </cell>
          <cell r="CY1928">
            <v>3023.49</v>
          </cell>
          <cell r="CZ1928">
            <v>3023.49</v>
          </cell>
          <cell r="DA1928">
            <v>0</v>
          </cell>
          <cell r="DB1928">
            <v>3023.49</v>
          </cell>
          <cell r="DC1928">
            <v>3023.49</v>
          </cell>
          <cell r="DD1928">
            <v>0</v>
          </cell>
          <cell r="DE1928">
            <v>3023.49</v>
          </cell>
          <cell r="DF1928">
            <v>3023.49</v>
          </cell>
          <cell r="DG1928">
            <v>0</v>
          </cell>
          <cell r="DH1928">
            <v>3023.49</v>
          </cell>
        </row>
        <row r="1929">
          <cell r="A1929">
            <v>62217030301</v>
          </cell>
          <cell r="B1929" t="str">
            <v>ENERGIA ELECTRICA Y AGUA PO. LOGISTICA</v>
          </cell>
          <cell r="D1929">
            <v>0</v>
          </cell>
          <cell r="E1929">
            <v>0</v>
          </cell>
          <cell r="F1929" t="str">
            <v>Db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39.46</v>
          </cell>
          <cell r="R1929">
            <v>0</v>
          </cell>
          <cell r="S1929">
            <v>39.46</v>
          </cell>
          <cell r="T1929">
            <v>65.209999999999994</v>
          </cell>
          <cell r="U1929">
            <v>0</v>
          </cell>
          <cell r="V1929">
            <v>65.209999999999994</v>
          </cell>
          <cell r="W1929">
            <v>65.209999999999994</v>
          </cell>
          <cell r="X1929">
            <v>0</v>
          </cell>
          <cell r="Y1929">
            <v>65.209999999999994</v>
          </cell>
          <cell r="Z1929">
            <v>65.209999999999994</v>
          </cell>
          <cell r="AA1929">
            <v>0</v>
          </cell>
          <cell r="AB1929">
            <v>65.209999999999994</v>
          </cell>
          <cell r="AC1929">
            <v>67.540000000000006</v>
          </cell>
          <cell r="AD1929">
            <v>0</v>
          </cell>
          <cell r="AE1929">
            <v>67.540000000000006</v>
          </cell>
          <cell r="AF1929">
            <v>69.56</v>
          </cell>
          <cell r="AG1929">
            <v>0</v>
          </cell>
          <cell r="AH1929">
            <v>69.56</v>
          </cell>
          <cell r="AI1929">
            <v>71.5</v>
          </cell>
          <cell r="AJ1929">
            <v>0.41</v>
          </cell>
          <cell r="AK1929">
            <v>71.09</v>
          </cell>
          <cell r="AL1929">
            <v>71.5</v>
          </cell>
          <cell r="AM1929">
            <v>0.41</v>
          </cell>
          <cell r="AN1929">
            <v>71.09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3.49</v>
          </cell>
          <cell r="BH1929">
            <v>0</v>
          </cell>
          <cell r="BI1929">
            <v>3.49</v>
          </cell>
          <cell r="BJ1929">
            <v>3.49</v>
          </cell>
          <cell r="BK1929">
            <v>0</v>
          </cell>
          <cell r="BL1929">
            <v>3.49</v>
          </cell>
          <cell r="BM1929">
            <v>3.7</v>
          </cell>
          <cell r="BN1929">
            <v>0</v>
          </cell>
          <cell r="BO1929">
            <v>3.7</v>
          </cell>
          <cell r="BP1929">
            <v>3.7</v>
          </cell>
          <cell r="BQ1929">
            <v>0</v>
          </cell>
          <cell r="BR1929">
            <v>3.7</v>
          </cell>
          <cell r="BS1929">
            <v>3.7</v>
          </cell>
          <cell r="BT1929">
            <v>0</v>
          </cell>
          <cell r="BU1929">
            <v>3.7</v>
          </cell>
          <cell r="BV1929">
            <v>3.7</v>
          </cell>
          <cell r="BW1929">
            <v>0</v>
          </cell>
          <cell r="BX1929">
            <v>3.7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</row>
        <row r="1930">
          <cell r="A1930">
            <v>62217030302</v>
          </cell>
          <cell r="B1930" t="str">
            <v>ENERGIA ELECTRICA Y AGUA PO. LOGISTICA UIO</v>
          </cell>
          <cell r="D1930">
            <v>0</v>
          </cell>
          <cell r="E1930">
            <v>0</v>
          </cell>
          <cell r="F1930" t="str">
            <v>Db</v>
          </cell>
          <cell r="G1930">
            <v>2610.96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591.71</v>
          </cell>
          <cell r="R1930">
            <v>0</v>
          </cell>
          <cell r="S1930">
            <v>591.71</v>
          </cell>
          <cell r="T1930">
            <v>977.9</v>
          </cell>
          <cell r="U1930">
            <v>0</v>
          </cell>
          <cell r="V1930">
            <v>977.9</v>
          </cell>
          <cell r="W1930">
            <v>1930.67</v>
          </cell>
          <cell r="X1930">
            <v>0</v>
          </cell>
          <cell r="Y1930">
            <v>1930.67</v>
          </cell>
          <cell r="Z1930">
            <v>2334.35</v>
          </cell>
          <cell r="AA1930">
            <v>398.84</v>
          </cell>
          <cell r="AB1930">
            <v>1935.51</v>
          </cell>
          <cell r="AC1930">
            <v>2871.63</v>
          </cell>
          <cell r="AD1930">
            <v>398.84</v>
          </cell>
          <cell r="AE1930">
            <v>2472.79</v>
          </cell>
          <cell r="AF1930">
            <v>3361.85</v>
          </cell>
          <cell r="AG1930">
            <v>398.84</v>
          </cell>
          <cell r="AH1930">
            <v>2963.01</v>
          </cell>
          <cell r="AI1930">
            <v>3904.33</v>
          </cell>
          <cell r="AJ1930">
            <v>404.99</v>
          </cell>
          <cell r="AK1930">
            <v>3499.34</v>
          </cell>
          <cell r="AL1930">
            <v>4401.7</v>
          </cell>
          <cell r="AM1930">
            <v>404.99</v>
          </cell>
          <cell r="AN1930">
            <v>3996.71</v>
          </cell>
          <cell r="AO1930">
            <v>395.29</v>
          </cell>
          <cell r="AP1930">
            <v>0</v>
          </cell>
          <cell r="AQ1930">
            <v>395.29</v>
          </cell>
          <cell r="AR1930">
            <v>971.11</v>
          </cell>
          <cell r="AS1930">
            <v>0</v>
          </cell>
          <cell r="AT1930">
            <v>971.11</v>
          </cell>
          <cell r="AU1930">
            <v>1437.51</v>
          </cell>
          <cell r="AV1930">
            <v>0</v>
          </cell>
          <cell r="AW1930">
            <v>1437.51</v>
          </cell>
          <cell r="AX1930">
            <v>1803.03</v>
          </cell>
          <cell r="AY1930">
            <v>103.86</v>
          </cell>
          <cell r="AZ1930">
            <v>1699.17</v>
          </cell>
          <cell r="BA1930">
            <v>2181.19</v>
          </cell>
          <cell r="BB1930">
            <v>103.86</v>
          </cell>
          <cell r="BC1930">
            <v>2077.33</v>
          </cell>
          <cell r="BD1930">
            <v>2610.96</v>
          </cell>
          <cell r="BE1930">
            <v>343.42</v>
          </cell>
          <cell r="BF1930">
            <v>2267.54</v>
          </cell>
          <cell r="BG1930">
            <v>3065.1</v>
          </cell>
          <cell r="BH1930">
            <v>343.42</v>
          </cell>
          <cell r="BI1930">
            <v>2721.68</v>
          </cell>
          <cell r="BJ1930">
            <v>3506.27</v>
          </cell>
          <cell r="BK1930">
            <v>343.42</v>
          </cell>
          <cell r="BL1930">
            <v>3162.85</v>
          </cell>
          <cell r="BM1930">
            <v>3968.11</v>
          </cell>
          <cell r="BN1930">
            <v>559.04</v>
          </cell>
          <cell r="BO1930">
            <v>3409.07</v>
          </cell>
          <cell r="BP1930">
            <v>4266</v>
          </cell>
          <cell r="BQ1930">
            <v>559.04</v>
          </cell>
          <cell r="BR1930">
            <v>3706.96</v>
          </cell>
          <cell r="BS1930">
            <v>4557.6499999999996</v>
          </cell>
          <cell r="BT1930">
            <v>655.38</v>
          </cell>
          <cell r="BU1930">
            <v>3902.27</v>
          </cell>
          <cell r="BV1930">
            <v>4830.32</v>
          </cell>
          <cell r="BW1930">
            <v>655.38</v>
          </cell>
          <cell r="BX1930">
            <v>4174.9399999999996</v>
          </cell>
          <cell r="BY1930">
            <v>232.21</v>
          </cell>
          <cell r="BZ1930">
            <v>0</v>
          </cell>
          <cell r="CA1930">
            <v>232.21</v>
          </cell>
          <cell r="CB1930">
            <v>317.10000000000002</v>
          </cell>
          <cell r="CC1930">
            <v>0</v>
          </cell>
          <cell r="CD1930">
            <v>317.10000000000002</v>
          </cell>
          <cell r="CE1930">
            <v>767.4</v>
          </cell>
          <cell r="CF1930">
            <v>0</v>
          </cell>
          <cell r="CG1930">
            <v>767.4</v>
          </cell>
          <cell r="CH1930">
            <v>1042.51</v>
          </cell>
          <cell r="CI1930">
            <v>0</v>
          </cell>
          <cell r="CJ1930">
            <v>1042.51</v>
          </cell>
          <cell r="CK1930">
            <v>1357</v>
          </cell>
          <cell r="CL1930">
            <v>0</v>
          </cell>
          <cell r="CM1930">
            <v>1357</v>
          </cell>
          <cell r="CN1930">
            <v>1677.57</v>
          </cell>
          <cell r="CO1930">
            <v>0</v>
          </cell>
          <cell r="CP1930">
            <v>1677.57</v>
          </cell>
          <cell r="CQ1930">
            <v>1887.38</v>
          </cell>
          <cell r="CR1930">
            <v>0</v>
          </cell>
          <cell r="CS1930">
            <v>1887.38</v>
          </cell>
          <cell r="CT1930">
            <v>1887.38</v>
          </cell>
          <cell r="CU1930">
            <v>0</v>
          </cell>
          <cell r="CV1930">
            <v>1887.38</v>
          </cell>
          <cell r="CW1930">
            <v>1887.38</v>
          </cell>
          <cell r="CX1930">
            <v>0</v>
          </cell>
          <cell r="CY1930">
            <v>1887.38</v>
          </cell>
          <cell r="CZ1930">
            <v>1887.38</v>
          </cell>
          <cell r="DA1930">
            <v>0</v>
          </cell>
          <cell r="DB1930">
            <v>1887.38</v>
          </cell>
          <cell r="DC1930">
            <v>1887.38</v>
          </cell>
          <cell r="DD1930">
            <v>0</v>
          </cell>
          <cell r="DE1930">
            <v>1887.38</v>
          </cell>
          <cell r="DF1930">
            <v>1887.38</v>
          </cell>
          <cell r="DG1930">
            <v>0</v>
          </cell>
          <cell r="DH1930">
            <v>1887.38</v>
          </cell>
        </row>
        <row r="1931">
          <cell r="A1931">
            <v>62217030303</v>
          </cell>
          <cell r="B1931" t="str">
            <v>ENERGIA ELECTRICA Y AGUA PO. ACCESORIOS</v>
          </cell>
          <cell r="D1931">
            <v>0</v>
          </cell>
          <cell r="E1931">
            <v>0</v>
          </cell>
          <cell r="F1931" t="str">
            <v>Db</v>
          </cell>
          <cell r="G1931">
            <v>234.03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109.33</v>
          </cell>
          <cell r="R1931">
            <v>0</v>
          </cell>
          <cell r="S1931">
            <v>109.33</v>
          </cell>
          <cell r="T1931">
            <v>109.33</v>
          </cell>
          <cell r="U1931">
            <v>0</v>
          </cell>
          <cell r="V1931">
            <v>109.33</v>
          </cell>
          <cell r="W1931">
            <v>431.64</v>
          </cell>
          <cell r="X1931">
            <v>0</v>
          </cell>
          <cell r="Y1931">
            <v>431.64</v>
          </cell>
          <cell r="Z1931">
            <v>613</v>
          </cell>
          <cell r="AA1931">
            <v>0</v>
          </cell>
          <cell r="AB1931">
            <v>613</v>
          </cell>
          <cell r="AC1931">
            <v>613</v>
          </cell>
          <cell r="AD1931">
            <v>0</v>
          </cell>
          <cell r="AE1931">
            <v>613</v>
          </cell>
          <cell r="AF1931">
            <v>613</v>
          </cell>
          <cell r="AG1931">
            <v>0</v>
          </cell>
          <cell r="AH1931">
            <v>613</v>
          </cell>
          <cell r="AI1931">
            <v>613</v>
          </cell>
          <cell r="AJ1931">
            <v>0</v>
          </cell>
          <cell r="AK1931">
            <v>613</v>
          </cell>
          <cell r="AL1931">
            <v>613</v>
          </cell>
          <cell r="AM1931">
            <v>0</v>
          </cell>
          <cell r="AN1931">
            <v>613</v>
          </cell>
          <cell r="AO1931">
            <v>234.03</v>
          </cell>
          <cell r="AP1931">
            <v>0</v>
          </cell>
          <cell r="AQ1931">
            <v>234.03</v>
          </cell>
          <cell r="AR1931">
            <v>234.03</v>
          </cell>
          <cell r="AS1931">
            <v>0</v>
          </cell>
          <cell r="AT1931">
            <v>234.03</v>
          </cell>
          <cell r="AU1931">
            <v>234.03</v>
          </cell>
          <cell r="AV1931">
            <v>0</v>
          </cell>
          <cell r="AW1931">
            <v>234.03</v>
          </cell>
          <cell r="AX1931">
            <v>234.03</v>
          </cell>
          <cell r="AY1931">
            <v>0</v>
          </cell>
          <cell r="AZ1931">
            <v>234.03</v>
          </cell>
          <cell r="BA1931">
            <v>234.03</v>
          </cell>
          <cell r="BB1931">
            <v>0</v>
          </cell>
          <cell r="BC1931">
            <v>234.03</v>
          </cell>
          <cell r="BD1931">
            <v>234.03</v>
          </cell>
          <cell r="BE1931">
            <v>0</v>
          </cell>
          <cell r="BF1931">
            <v>234.03</v>
          </cell>
          <cell r="BG1931">
            <v>234.03</v>
          </cell>
          <cell r="BH1931">
            <v>0</v>
          </cell>
          <cell r="BI1931">
            <v>234.03</v>
          </cell>
          <cell r="BJ1931">
            <v>234.03</v>
          </cell>
          <cell r="BK1931">
            <v>0</v>
          </cell>
          <cell r="BL1931">
            <v>234.03</v>
          </cell>
          <cell r="BM1931">
            <v>234.03</v>
          </cell>
          <cell r="BN1931">
            <v>0</v>
          </cell>
          <cell r="BO1931">
            <v>234.03</v>
          </cell>
          <cell r="BP1931">
            <v>477.64</v>
          </cell>
          <cell r="BQ1931">
            <v>0</v>
          </cell>
          <cell r="BR1931">
            <v>477.64</v>
          </cell>
          <cell r="BS1931">
            <v>716.15</v>
          </cell>
          <cell r="BT1931">
            <v>78.78</v>
          </cell>
          <cell r="BU1931">
            <v>637.37</v>
          </cell>
          <cell r="BV1931">
            <v>939.13</v>
          </cell>
          <cell r="BW1931">
            <v>78.78</v>
          </cell>
          <cell r="BX1931">
            <v>860.35</v>
          </cell>
          <cell r="BY1931">
            <v>70.09</v>
          </cell>
          <cell r="BZ1931">
            <v>0</v>
          </cell>
          <cell r="CA1931">
            <v>70.09</v>
          </cell>
          <cell r="CB1931">
            <v>95.53</v>
          </cell>
          <cell r="CC1931">
            <v>0</v>
          </cell>
          <cell r="CD1931">
            <v>95.53</v>
          </cell>
          <cell r="CE1931">
            <v>231.47</v>
          </cell>
          <cell r="CF1931">
            <v>0</v>
          </cell>
          <cell r="CG1931">
            <v>231.47</v>
          </cell>
          <cell r="CH1931">
            <v>314.43</v>
          </cell>
          <cell r="CI1931">
            <v>0</v>
          </cell>
          <cell r="CJ1931">
            <v>314.43</v>
          </cell>
          <cell r="CK1931">
            <v>409.24</v>
          </cell>
          <cell r="CL1931">
            <v>0</v>
          </cell>
          <cell r="CM1931">
            <v>409.24</v>
          </cell>
          <cell r="CN1931">
            <v>505.81</v>
          </cell>
          <cell r="CO1931">
            <v>0</v>
          </cell>
          <cell r="CP1931">
            <v>505.81</v>
          </cell>
          <cell r="CQ1931">
            <v>569.16</v>
          </cell>
          <cell r="CR1931">
            <v>0</v>
          </cell>
          <cell r="CS1931">
            <v>569.16</v>
          </cell>
          <cell r="CT1931">
            <v>569.16</v>
          </cell>
          <cell r="CU1931">
            <v>0</v>
          </cell>
          <cell r="CV1931">
            <v>569.16</v>
          </cell>
          <cell r="CW1931">
            <v>569.16</v>
          </cell>
          <cell r="CX1931">
            <v>0</v>
          </cell>
          <cell r="CY1931">
            <v>569.16</v>
          </cell>
          <cell r="CZ1931">
            <v>569.16</v>
          </cell>
          <cell r="DA1931">
            <v>0</v>
          </cell>
          <cell r="DB1931">
            <v>569.16</v>
          </cell>
          <cell r="DC1931">
            <v>569.16</v>
          </cell>
          <cell r="DD1931">
            <v>0</v>
          </cell>
          <cell r="DE1931">
            <v>569.16</v>
          </cell>
          <cell r="DF1931">
            <v>569.16</v>
          </cell>
          <cell r="DG1931">
            <v>0</v>
          </cell>
          <cell r="DH1931">
            <v>569.16</v>
          </cell>
        </row>
        <row r="1932">
          <cell r="A1932">
            <v>62217030304</v>
          </cell>
          <cell r="B1932" t="str">
            <v>ENERGIA ELECTRICA Y AGUA PO. IMPO.RTACIONES</v>
          </cell>
          <cell r="D1932">
            <v>0</v>
          </cell>
          <cell r="E1932">
            <v>0</v>
          </cell>
          <cell r="F1932" t="str">
            <v>Db</v>
          </cell>
          <cell r="G1932">
            <v>510.04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78.930000000000007</v>
          </cell>
          <cell r="R1932">
            <v>0</v>
          </cell>
          <cell r="S1932">
            <v>78.930000000000007</v>
          </cell>
          <cell r="T1932">
            <v>130.44999999999999</v>
          </cell>
          <cell r="U1932">
            <v>0</v>
          </cell>
          <cell r="V1932">
            <v>130.44999999999999</v>
          </cell>
          <cell r="W1932">
            <v>309.08999999999997</v>
          </cell>
          <cell r="X1932">
            <v>0</v>
          </cell>
          <cell r="Y1932">
            <v>309.08999999999997</v>
          </cell>
          <cell r="Z1932">
            <v>384.78</v>
          </cell>
          <cell r="AA1932">
            <v>74.78</v>
          </cell>
          <cell r="AB1932">
            <v>310</v>
          </cell>
          <cell r="AC1932">
            <v>483.64</v>
          </cell>
          <cell r="AD1932">
            <v>74.78</v>
          </cell>
          <cell r="AE1932">
            <v>408.86</v>
          </cell>
          <cell r="AF1932">
            <v>573.91</v>
          </cell>
          <cell r="AG1932">
            <v>74.78</v>
          </cell>
          <cell r="AH1932">
            <v>499.13</v>
          </cell>
          <cell r="AI1932">
            <v>674.05</v>
          </cell>
          <cell r="AJ1932">
            <v>75.599999999999994</v>
          </cell>
          <cell r="AK1932">
            <v>598.45000000000005</v>
          </cell>
          <cell r="AL1932">
            <v>767.31</v>
          </cell>
          <cell r="AM1932">
            <v>75.599999999999994</v>
          </cell>
          <cell r="AN1932">
            <v>691.71</v>
          </cell>
          <cell r="AO1932">
            <v>74.12</v>
          </cell>
          <cell r="AP1932">
            <v>0</v>
          </cell>
          <cell r="AQ1932">
            <v>74.12</v>
          </cell>
          <cell r="AR1932">
            <v>182.08</v>
          </cell>
          <cell r="AS1932">
            <v>0</v>
          </cell>
          <cell r="AT1932">
            <v>182.08</v>
          </cell>
          <cell r="AU1932">
            <v>275.36</v>
          </cell>
          <cell r="AV1932">
            <v>0</v>
          </cell>
          <cell r="AW1932">
            <v>275.36</v>
          </cell>
          <cell r="AX1932">
            <v>348.46</v>
          </cell>
          <cell r="AY1932">
            <v>20.77</v>
          </cell>
          <cell r="AZ1932">
            <v>327.69</v>
          </cell>
          <cell r="BA1932">
            <v>424.09</v>
          </cell>
          <cell r="BB1932">
            <v>20.77</v>
          </cell>
          <cell r="BC1932">
            <v>403.32</v>
          </cell>
          <cell r="BD1932">
            <v>510.04</v>
          </cell>
          <cell r="BE1932">
            <v>68.680000000000007</v>
          </cell>
          <cell r="BF1932">
            <v>441.36</v>
          </cell>
          <cell r="BG1932">
            <v>597.38</v>
          </cell>
          <cell r="BH1932">
            <v>68.680000000000007</v>
          </cell>
          <cell r="BI1932">
            <v>528.70000000000005</v>
          </cell>
          <cell r="BJ1932">
            <v>685.62</v>
          </cell>
          <cell r="BK1932">
            <v>68.680000000000007</v>
          </cell>
          <cell r="BL1932">
            <v>616.94000000000005</v>
          </cell>
          <cell r="BM1932">
            <v>777.77</v>
          </cell>
          <cell r="BN1932">
            <v>111.8</v>
          </cell>
          <cell r="BO1932">
            <v>665.97</v>
          </cell>
          <cell r="BP1932">
            <v>859.09</v>
          </cell>
          <cell r="BQ1932">
            <v>111.8</v>
          </cell>
          <cell r="BR1932">
            <v>747.29</v>
          </cell>
          <cell r="BS1932">
            <v>938.72</v>
          </cell>
          <cell r="BT1932">
            <v>138.1</v>
          </cell>
          <cell r="BU1932">
            <v>800.62</v>
          </cell>
          <cell r="BV1932">
            <v>1013.16</v>
          </cell>
          <cell r="BW1932">
            <v>138.1</v>
          </cell>
          <cell r="BX1932">
            <v>875.06</v>
          </cell>
          <cell r="BY1932">
            <v>69.760000000000005</v>
          </cell>
          <cell r="BZ1932">
            <v>0</v>
          </cell>
          <cell r="CA1932">
            <v>69.760000000000005</v>
          </cell>
          <cell r="CB1932">
            <v>95.26</v>
          </cell>
          <cell r="CC1932">
            <v>0</v>
          </cell>
          <cell r="CD1932">
            <v>95.26</v>
          </cell>
          <cell r="CE1932">
            <v>230.52</v>
          </cell>
          <cell r="CF1932">
            <v>0</v>
          </cell>
          <cell r="CG1932">
            <v>230.52</v>
          </cell>
          <cell r="CH1932">
            <v>313.14999999999998</v>
          </cell>
          <cell r="CI1932">
            <v>0</v>
          </cell>
          <cell r="CJ1932">
            <v>313.14999999999998</v>
          </cell>
          <cell r="CK1932">
            <v>407.62</v>
          </cell>
          <cell r="CL1932">
            <v>0</v>
          </cell>
          <cell r="CM1932">
            <v>407.62</v>
          </cell>
          <cell r="CN1932">
            <v>503.92</v>
          </cell>
          <cell r="CO1932">
            <v>0</v>
          </cell>
          <cell r="CP1932">
            <v>503.92</v>
          </cell>
          <cell r="CQ1932">
            <v>566.95000000000005</v>
          </cell>
          <cell r="CR1932">
            <v>0</v>
          </cell>
          <cell r="CS1932">
            <v>566.95000000000005</v>
          </cell>
          <cell r="CT1932">
            <v>566.95000000000005</v>
          </cell>
          <cell r="CU1932">
            <v>0</v>
          </cell>
          <cell r="CV1932">
            <v>566.95000000000005</v>
          </cell>
          <cell r="CW1932">
            <v>566.95000000000005</v>
          </cell>
          <cell r="CX1932">
            <v>0</v>
          </cell>
          <cell r="CY1932">
            <v>566.95000000000005</v>
          </cell>
          <cell r="CZ1932">
            <v>566.95000000000005</v>
          </cell>
          <cell r="DA1932">
            <v>0</v>
          </cell>
          <cell r="DB1932">
            <v>566.95000000000005</v>
          </cell>
          <cell r="DC1932">
            <v>566.95000000000005</v>
          </cell>
          <cell r="DD1932">
            <v>0</v>
          </cell>
          <cell r="DE1932">
            <v>566.95000000000005</v>
          </cell>
          <cell r="DF1932">
            <v>566.95000000000005</v>
          </cell>
          <cell r="DG1932">
            <v>0</v>
          </cell>
          <cell r="DH1932">
            <v>566.95000000000005</v>
          </cell>
        </row>
        <row r="1933">
          <cell r="A1933">
            <v>622170304</v>
          </cell>
          <cell r="B1933" t="str">
            <v>ENERGIA ELECTRICA Y AGUA PO. REPUESTOS</v>
          </cell>
          <cell r="D1933">
            <v>0</v>
          </cell>
          <cell r="E1933">
            <v>0</v>
          </cell>
          <cell r="F1933" t="str">
            <v>Db</v>
          </cell>
          <cell r="G1933">
            <v>1809.47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355.17</v>
          </cell>
          <cell r="R1933">
            <v>0</v>
          </cell>
          <cell r="S1933">
            <v>355.17</v>
          </cell>
          <cell r="T1933">
            <v>586.97</v>
          </cell>
          <cell r="U1933">
            <v>0</v>
          </cell>
          <cell r="V1933">
            <v>586.97</v>
          </cell>
          <cell r="W1933">
            <v>1122.92</v>
          </cell>
          <cell r="X1933">
            <v>0</v>
          </cell>
          <cell r="Y1933">
            <v>1122.92</v>
          </cell>
          <cell r="Z1933">
            <v>1349.99</v>
          </cell>
          <cell r="AA1933">
            <v>224.35</v>
          </cell>
          <cell r="AB1933">
            <v>1125.6400000000001</v>
          </cell>
          <cell r="AC1933">
            <v>1653.54</v>
          </cell>
          <cell r="AD1933">
            <v>224.35</v>
          </cell>
          <cell r="AE1933">
            <v>1429.19</v>
          </cell>
          <cell r="AF1933">
            <v>1959.16</v>
          </cell>
          <cell r="AG1933">
            <v>224.35</v>
          </cell>
          <cell r="AH1933">
            <v>1734.81</v>
          </cell>
          <cell r="AI1933">
            <v>2297.48</v>
          </cell>
          <cell r="AJ1933">
            <v>228.04</v>
          </cell>
          <cell r="AK1933">
            <v>2069.44</v>
          </cell>
          <cell r="AL1933">
            <v>2608.35</v>
          </cell>
          <cell r="AM1933">
            <v>228.04</v>
          </cell>
          <cell r="AN1933">
            <v>2380.31</v>
          </cell>
          <cell r="AO1933">
            <v>247.06</v>
          </cell>
          <cell r="AP1933">
            <v>0</v>
          </cell>
          <cell r="AQ1933">
            <v>247.06</v>
          </cell>
          <cell r="AR1933">
            <v>606.92999999999995</v>
          </cell>
          <cell r="AS1933">
            <v>0</v>
          </cell>
          <cell r="AT1933">
            <v>606.92999999999995</v>
          </cell>
          <cell r="AU1933">
            <v>948.96</v>
          </cell>
          <cell r="AV1933">
            <v>0</v>
          </cell>
          <cell r="AW1933">
            <v>948.96</v>
          </cell>
          <cell r="AX1933">
            <v>1217</v>
          </cell>
          <cell r="AY1933">
            <v>76.16</v>
          </cell>
          <cell r="AZ1933">
            <v>1140.8399999999999</v>
          </cell>
          <cell r="BA1933">
            <v>1494.31</v>
          </cell>
          <cell r="BB1933">
            <v>76.16</v>
          </cell>
          <cell r="BC1933">
            <v>1418.15</v>
          </cell>
          <cell r="BD1933">
            <v>1809.47</v>
          </cell>
          <cell r="BE1933">
            <v>251.83</v>
          </cell>
          <cell r="BF1933">
            <v>1557.64</v>
          </cell>
          <cell r="BG1933">
            <v>2135.5500000000002</v>
          </cell>
          <cell r="BH1933">
            <v>251.83</v>
          </cell>
          <cell r="BI1933">
            <v>1883.72</v>
          </cell>
          <cell r="BJ1933">
            <v>2459.09</v>
          </cell>
          <cell r="BK1933">
            <v>251.83</v>
          </cell>
          <cell r="BL1933">
            <v>2207.2600000000002</v>
          </cell>
          <cell r="BM1933">
            <v>2797.35</v>
          </cell>
          <cell r="BN1933">
            <v>409.94</v>
          </cell>
          <cell r="BO1933">
            <v>2387.41</v>
          </cell>
          <cell r="BP1933">
            <v>3068.36</v>
          </cell>
          <cell r="BQ1933">
            <v>409.94</v>
          </cell>
          <cell r="BR1933">
            <v>2658.42</v>
          </cell>
          <cell r="BS1933">
            <v>3333.71</v>
          </cell>
          <cell r="BT1933">
            <v>497.59</v>
          </cell>
          <cell r="BU1933">
            <v>2836.12</v>
          </cell>
          <cell r="BV1933">
            <v>3581.79</v>
          </cell>
          <cell r="BW1933">
            <v>497.59</v>
          </cell>
          <cell r="BX1933">
            <v>3084.2</v>
          </cell>
          <cell r="BY1933">
            <v>324.83</v>
          </cell>
          <cell r="BZ1933">
            <v>0</v>
          </cell>
          <cell r="CA1933">
            <v>324.83</v>
          </cell>
          <cell r="CB1933">
            <v>443.73</v>
          </cell>
          <cell r="CC1933">
            <v>0</v>
          </cell>
          <cell r="CD1933">
            <v>443.73</v>
          </cell>
          <cell r="CE1933">
            <v>1073.6099999999999</v>
          </cell>
          <cell r="CF1933">
            <v>0</v>
          </cell>
          <cell r="CG1933">
            <v>1073.6099999999999</v>
          </cell>
          <cell r="CH1933">
            <v>1458.49</v>
          </cell>
          <cell r="CI1933">
            <v>0</v>
          </cell>
          <cell r="CJ1933">
            <v>1458.49</v>
          </cell>
          <cell r="CK1933">
            <v>1898.53</v>
          </cell>
          <cell r="CL1933">
            <v>0</v>
          </cell>
          <cell r="CM1933">
            <v>1898.53</v>
          </cell>
          <cell r="CN1933">
            <v>2347.12</v>
          </cell>
          <cell r="CO1933">
            <v>0</v>
          </cell>
          <cell r="CP1933">
            <v>2347.12</v>
          </cell>
          <cell r="CQ1933">
            <v>2640.61</v>
          </cell>
          <cell r="CR1933">
            <v>0</v>
          </cell>
          <cell r="CS1933">
            <v>2640.61</v>
          </cell>
          <cell r="CT1933">
            <v>2640.61</v>
          </cell>
          <cell r="CU1933">
            <v>0</v>
          </cell>
          <cell r="CV1933">
            <v>2640.61</v>
          </cell>
          <cell r="CW1933">
            <v>2640.61</v>
          </cell>
          <cell r="CX1933">
            <v>0</v>
          </cell>
          <cell r="CY1933">
            <v>2640.61</v>
          </cell>
          <cell r="CZ1933">
            <v>2640.61</v>
          </cell>
          <cell r="DA1933">
            <v>0</v>
          </cell>
          <cell r="DB1933">
            <v>2640.61</v>
          </cell>
          <cell r="DC1933">
            <v>2640.61</v>
          </cell>
          <cell r="DD1933">
            <v>0</v>
          </cell>
          <cell r="DE1933">
            <v>2640.61</v>
          </cell>
          <cell r="DF1933">
            <v>2640.61</v>
          </cell>
          <cell r="DG1933">
            <v>0</v>
          </cell>
          <cell r="DH1933">
            <v>2640.61</v>
          </cell>
        </row>
        <row r="1934">
          <cell r="A1934">
            <v>62217030401</v>
          </cell>
          <cell r="B1934" t="str">
            <v>ENERGIA ELECTRICA Y AGUA PO. REPUESTOS</v>
          </cell>
          <cell r="D1934">
            <v>0</v>
          </cell>
          <cell r="E1934">
            <v>0</v>
          </cell>
          <cell r="F1934" t="str">
            <v>Db</v>
          </cell>
          <cell r="G1934">
            <v>510.04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78.930000000000007</v>
          </cell>
          <cell r="R1934">
            <v>0</v>
          </cell>
          <cell r="S1934">
            <v>78.930000000000007</v>
          </cell>
          <cell r="T1934">
            <v>130.44999999999999</v>
          </cell>
          <cell r="U1934">
            <v>0</v>
          </cell>
          <cell r="V1934">
            <v>130.44999999999999</v>
          </cell>
          <cell r="W1934">
            <v>309.08999999999997</v>
          </cell>
          <cell r="X1934">
            <v>0</v>
          </cell>
          <cell r="Y1934">
            <v>309.08999999999997</v>
          </cell>
          <cell r="Z1934">
            <v>384.78</v>
          </cell>
          <cell r="AA1934">
            <v>74.78</v>
          </cell>
          <cell r="AB1934">
            <v>310</v>
          </cell>
          <cell r="AC1934">
            <v>483.64</v>
          </cell>
          <cell r="AD1934">
            <v>74.78</v>
          </cell>
          <cell r="AE1934">
            <v>408.86</v>
          </cell>
          <cell r="AF1934">
            <v>573.91</v>
          </cell>
          <cell r="AG1934">
            <v>74.78</v>
          </cell>
          <cell r="AH1934">
            <v>499.13</v>
          </cell>
          <cell r="AI1934">
            <v>674.05</v>
          </cell>
          <cell r="AJ1934">
            <v>75.599999999999994</v>
          </cell>
          <cell r="AK1934">
            <v>598.45000000000005</v>
          </cell>
          <cell r="AL1934">
            <v>767.31</v>
          </cell>
          <cell r="AM1934">
            <v>75.599999999999994</v>
          </cell>
          <cell r="AN1934">
            <v>691.71</v>
          </cell>
          <cell r="AO1934">
            <v>74.12</v>
          </cell>
          <cell r="AP1934">
            <v>0</v>
          </cell>
          <cell r="AQ1934">
            <v>74.12</v>
          </cell>
          <cell r="AR1934">
            <v>182.08</v>
          </cell>
          <cell r="AS1934">
            <v>0</v>
          </cell>
          <cell r="AT1934">
            <v>182.08</v>
          </cell>
          <cell r="AU1934">
            <v>275.36</v>
          </cell>
          <cell r="AV1934">
            <v>0</v>
          </cell>
          <cell r="AW1934">
            <v>275.36</v>
          </cell>
          <cell r="AX1934">
            <v>348.46</v>
          </cell>
          <cell r="AY1934">
            <v>20.77</v>
          </cell>
          <cell r="AZ1934">
            <v>327.69</v>
          </cell>
          <cell r="BA1934">
            <v>424.09</v>
          </cell>
          <cell r="BB1934">
            <v>20.77</v>
          </cell>
          <cell r="BC1934">
            <v>403.32</v>
          </cell>
          <cell r="BD1934">
            <v>510.04</v>
          </cell>
          <cell r="BE1934">
            <v>68.680000000000007</v>
          </cell>
          <cell r="BF1934">
            <v>441.36</v>
          </cell>
          <cell r="BG1934">
            <v>597.38</v>
          </cell>
          <cell r="BH1934">
            <v>68.680000000000007</v>
          </cell>
          <cell r="BI1934">
            <v>528.70000000000005</v>
          </cell>
          <cell r="BJ1934">
            <v>685.62</v>
          </cell>
          <cell r="BK1934">
            <v>68.680000000000007</v>
          </cell>
          <cell r="BL1934">
            <v>616.94000000000005</v>
          </cell>
          <cell r="BM1934">
            <v>777.77</v>
          </cell>
          <cell r="BN1934">
            <v>111.8</v>
          </cell>
          <cell r="BO1934">
            <v>665.97</v>
          </cell>
          <cell r="BP1934">
            <v>832.05</v>
          </cell>
          <cell r="BQ1934">
            <v>111.8</v>
          </cell>
          <cell r="BR1934">
            <v>720.25</v>
          </cell>
          <cell r="BS1934">
            <v>885.18</v>
          </cell>
          <cell r="BT1934">
            <v>129.35</v>
          </cell>
          <cell r="BU1934">
            <v>755.83</v>
          </cell>
          <cell r="BV1934">
            <v>934.87</v>
          </cell>
          <cell r="BW1934">
            <v>129.35</v>
          </cell>
          <cell r="BX1934">
            <v>805.52</v>
          </cell>
          <cell r="BY1934">
            <v>162.22</v>
          </cell>
          <cell r="BZ1934">
            <v>0</v>
          </cell>
          <cell r="CA1934">
            <v>162.22</v>
          </cell>
          <cell r="CB1934">
            <v>221.67</v>
          </cell>
          <cell r="CC1934">
            <v>0</v>
          </cell>
          <cell r="CD1934">
            <v>221.67</v>
          </cell>
          <cell r="CE1934">
            <v>536.21</v>
          </cell>
          <cell r="CF1934">
            <v>0</v>
          </cell>
          <cell r="CG1934">
            <v>536.21</v>
          </cell>
          <cell r="CH1934">
            <v>728.44</v>
          </cell>
          <cell r="CI1934">
            <v>0</v>
          </cell>
          <cell r="CJ1934">
            <v>728.44</v>
          </cell>
          <cell r="CK1934">
            <v>948.25</v>
          </cell>
          <cell r="CL1934">
            <v>0</v>
          </cell>
          <cell r="CM1934">
            <v>948.25</v>
          </cell>
          <cell r="CN1934">
            <v>1172.3499999999999</v>
          </cell>
          <cell r="CO1934">
            <v>0</v>
          </cell>
          <cell r="CP1934">
            <v>1172.3499999999999</v>
          </cell>
          <cell r="CQ1934">
            <v>1318.91</v>
          </cell>
          <cell r="CR1934">
            <v>0</v>
          </cell>
          <cell r="CS1934">
            <v>1318.91</v>
          </cell>
          <cell r="CT1934">
            <v>1318.91</v>
          </cell>
          <cell r="CU1934">
            <v>0</v>
          </cell>
          <cell r="CV1934">
            <v>1318.91</v>
          </cell>
          <cell r="CW1934">
            <v>1318.91</v>
          </cell>
          <cell r="CX1934">
            <v>0</v>
          </cell>
          <cell r="CY1934">
            <v>1318.91</v>
          </cell>
          <cell r="CZ1934">
            <v>1318.91</v>
          </cell>
          <cell r="DA1934">
            <v>0</v>
          </cell>
          <cell r="DB1934">
            <v>1318.91</v>
          </cell>
          <cell r="DC1934">
            <v>1318.91</v>
          </cell>
          <cell r="DD1934">
            <v>0</v>
          </cell>
          <cell r="DE1934">
            <v>1318.91</v>
          </cell>
          <cell r="DF1934">
            <v>1318.91</v>
          </cell>
          <cell r="DG1934">
            <v>0</v>
          </cell>
          <cell r="DH1934">
            <v>1318.91</v>
          </cell>
        </row>
        <row r="1935">
          <cell r="A1935">
            <v>62217030402</v>
          </cell>
          <cell r="B1935" t="str">
            <v>ENERGIA ELECTRICA Y AGUA PO. BODEGA</v>
          </cell>
          <cell r="D1935">
            <v>0</v>
          </cell>
          <cell r="E1935">
            <v>0</v>
          </cell>
          <cell r="F1935" t="str">
            <v>Db</v>
          </cell>
          <cell r="G1935">
            <v>1129.42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236.78</v>
          </cell>
          <cell r="R1935">
            <v>0</v>
          </cell>
          <cell r="S1935">
            <v>236.78</v>
          </cell>
          <cell r="T1935">
            <v>391.31</v>
          </cell>
          <cell r="U1935">
            <v>0</v>
          </cell>
          <cell r="V1935">
            <v>391.31</v>
          </cell>
          <cell r="W1935">
            <v>689.06</v>
          </cell>
          <cell r="X1935">
            <v>0</v>
          </cell>
          <cell r="Y1935">
            <v>689.06</v>
          </cell>
          <cell r="Z1935">
            <v>815.21</v>
          </cell>
          <cell r="AA1935">
            <v>124.64</v>
          </cell>
          <cell r="AB1935">
            <v>690.57</v>
          </cell>
          <cell r="AC1935">
            <v>986.18</v>
          </cell>
          <cell r="AD1935">
            <v>124.64</v>
          </cell>
          <cell r="AE1935">
            <v>861.54</v>
          </cell>
          <cell r="AF1935">
            <v>1170.77</v>
          </cell>
          <cell r="AG1935">
            <v>124.64</v>
          </cell>
          <cell r="AH1935">
            <v>1046.1300000000001</v>
          </cell>
          <cell r="AI1935">
            <v>1374.93</v>
          </cell>
          <cell r="AJ1935">
            <v>127.1</v>
          </cell>
          <cell r="AK1935">
            <v>1247.83</v>
          </cell>
          <cell r="AL1935">
            <v>1561.45</v>
          </cell>
          <cell r="AM1935">
            <v>127.1</v>
          </cell>
          <cell r="AN1935">
            <v>1434.35</v>
          </cell>
          <cell r="AO1935">
            <v>148.22999999999999</v>
          </cell>
          <cell r="AP1935">
            <v>0</v>
          </cell>
          <cell r="AQ1935">
            <v>148.22999999999999</v>
          </cell>
          <cell r="AR1935">
            <v>364.16</v>
          </cell>
          <cell r="AS1935">
            <v>0</v>
          </cell>
          <cell r="AT1935">
            <v>364.16</v>
          </cell>
          <cell r="AU1935">
            <v>581.82000000000005</v>
          </cell>
          <cell r="AV1935">
            <v>0</v>
          </cell>
          <cell r="AW1935">
            <v>581.82000000000005</v>
          </cell>
          <cell r="AX1935">
            <v>752.39</v>
          </cell>
          <cell r="AY1935">
            <v>48.47</v>
          </cell>
          <cell r="AZ1935">
            <v>703.92</v>
          </cell>
          <cell r="BA1935">
            <v>928.86</v>
          </cell>
          <cell r="BB1935">
            <v>48.47</v>
          </cell>
          <cell r="BC1935">
            <v>880.39</v>
          </cell>
          <cell r="BD1935">
            <v>1129.42</v>
          </cell>
          <cell r="BE1935">
            <v>160.26</v>
          </cell>
          <cell r="BF1935">
            <v>969.16</v>
          </cell>
          <cell r="BG1935">
            <v>1337.88</v>
          </cell>
          <cell r="BH1935">
            <v>160.26</v>
          </cell>
          <cell r="BI1935">
            <v>1177.6199999999999</v>
          </cell>
          <cell r="BJ1935">
            <v>1543.77</v>
          </cell>
          <cell r="BK1935">
            <v>160.26</v>
          </cell>
          <cell r="BL1935">
            <v>1383.51</v>
          </cell>
          <cell r="BM1935">
            <v>1759.09</v>
          </cell>
          <cell r="BN1935">
            <v>260.88</v>
          </cell>
          <cell r="BO1935">
            <v>1498.21</v>
          </cell>
          <cell r="BP1935">
            <v>1948.78</v>
          </cell>
          <cell r="BQ1935">
            <v>260.88</v>
          </cell>
          <cell r="BR1935">
            <v>1687.9</v>
          </cell>
          <cell r="BS1935">
            <v>2134.5100000000002</v>
          </cell>
          <cell r="BT1935">
            <v>322.23</v>
          </cell>
          <cell r="BU1935">
            <v>1812.28</v>
          </cell>
          <cell r="BV1935">
            <v>2308.15</v>
          </cell>
          <cell r="BW1935">
            <v>322.23</v>
          </cell>
          <cell r="BX1935">
            <v>1985.92</v>
          </cell>
          <cell r="BY1935">
            <v>162.61000000000001</v>
          </cell>
          <cell r="BZ1935">
            <v>0</v>
          </cell>
          <cell r="CA1935">
            <v>162.61000000000001</v>
          </cell>
          <cell r="CB1935">
            <v>222.06</v>
          </cell>
          <cell r="CC1935">
            <v>0</v>
          </cell>
          <cell r="CD1935">
            <v>222.06</v>
          </cell>
          <cell r="CE1935">
            <v>537.4</v>
          </cell>
          <cell r="CF1935">
            <v>0</v>
          </cell>
          <cell r="CG1935">
            <v>537.4</v>
          </cell>
          <cell r="CH1935">
            <v>730.05</v>
          </cell>
          <cell r="CI1935">
            <v>0</v>
          </cell>
          <cell r="CJ1935">
            <v>730.05</v>
          </cell>
          <cell r="CK1935">
            <v>950.28</v>
          </cell>
          <cell r="CL1935">
            <v>0</v>
          </cell>
          <cell r="CM1935">
            <v>950.28</v>
          </cell>
          <cell r="CN1935">
            <v>1174.77</v>
          </cell>
          <cell r="CO1935">
            <v>0</v>
          </cell>
          <cell r="CP1935">
            <v>1174.77</v>
          </cell>
          <cell r="CQ1935">
            <v>1321.7</v>
          </cell>
          <cell r="CR1935">
            <v>0</v>
          </cell>
          <cell r="CS1935">
            <v>1321.7</v>
          </cell>
          <cell r="CT1935">
            <v>1321.7</v>
          </cell>
          <cell r="CU1935">
            <v>0</v>
          </cell>
          <cell r="CV1935">
            <v>1321.7</v>
          </cell>
          <cell r="CW1935">
            <v>1321.7</v>
          </cell>
          <cell r="CX1935">
            <v>0</v>
          </cell>
          <cell r="CY1935">
            <v>1321.7</v>
          </cell>
          <cell r="CZ1935">
            <v>1321.7</v>
          </cell>
          <cell r="DA1935">
            <v>0</v>
          </cell>
          <cell r="DB1935">
            <v>1321.7</v>
          </cell>
          <cell r="DC1935">
            <v>1321.7</v>
          </cell>
          <cell r="DD1935">
            <v>0</v>
          </cell>
          <cell r="DE1935">
            <v>1321.7</v>
          </cell>
          <cell r="DF1935">
            <v>1321.7</v>
          </cell>
          <cell r="DG1935">
            <v>0</v>
          </cell>
          <cell r="DH1935">
            <v>1321.7</v>
          </cell>
        </row>
        <row r="1936">
          <cell r="A1936">
            <v>62217030403</v>
          </cell>
          <cell r="B1936" t="str">
            <v>ENERGIA ELECTRICA Y AGUA PO. CONTROL INV.</v>
          </cell>
          <cell r="D1936">
            <v>0</v>
          </cell>
          <cell r="E1936">
            <v>0</v>
          </cell>
          <cell r="F1936" t="str">
            <v>Db</v>
          </cell>
          <cell r="G1936">
            <v>170.01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39.46</v>
          </cell>
          <cell r="R1936">
            <v>0</v>
          </cell>
          <cell r="S1936">
            <v>39.46</v>
          </cell>
          <cell r="T1936">
            <v>65.209999999999994</v>
          </cell>
          <cell r="U1936">
            <v>0</v>
          </cell>
          <cell r="V1936">
            <v>65.209999999999994</v>
          </cell>
          <cell r="W1936">
            <v>124.77</v>
          </cell>
          <cell r="X1936">
            <v>0</v>
          </cell>
          <cell r="Y1936">
            <v>124.77</v>
          </cell>
          <cell r="Z1936">
            <v>150</v>
          </cell>
          <cell r="AA1936">
            <v>24.93</v>
          </cell>
          <cell r="AB1936">
            <v>125.07</v>
          </cell>
          <cell r="AC1936">
            <v>183.72</v>
          </cell>
          <cell r="AD1936">
            <v>24.93</v>
          </cell>
          <cell r="AE1936">
            <v>158.79</v>
          </cell>
          <cell r="AF1936">
            <v>214.48</v>
          </cell>
          <cell r="AG1936">
            <v>24.93</v>
          </cell>
          <cell r="AH1936">
            <v>189.55</v>
          </cell>
          <cell r="AI1936">
            <v>248.5</v>
          </cell>
          <cell r="AJ1936">
            <v>25.34</v>
          </cell>
          <cell r="AK1936">
            <v>223.16</v>
          </cell>
          <cell r="AL1936">
            <v>279.58999999999997</v>
          </cell>
          <cell r="AM1936">
            <v>25.34</v>
          </cell>
          <cell r="AN1936">
            <v>254.25</v>
          </cell>
          <cell r="AO1936">
            <v>24.71</v>
          </cell>
          <cell r="AP1936">
            <v>0</v>
          </cell>
          <cell r="AQ1936">
            <v>24.71</v>
          </cell>
          <cell r="AR1936">
            <v>60.69</v>
          </cell>
          <cell r="AS1936">
            <v>0</v>
          </cell>
          <cell r="AT1936">
            <v>60.69</v>
          </cell>
          <cell r="AU1936">
            <v>91.78</v>
          </cell>
          <cell r="AV1936">
            <v>0</v>
          </cell>
          <cell r="AW1936">
            <v>91.78</v>
          </cell>
          <cell r="AX1936">
            <v>116.15</v>
          </cell>
          <cell r="AY1936">
            <v>6.92</v>
          </cell>
          <cell r="AZ1936">
            <v>109.23</v>
          </cell>
          <cell r="BA1936">
            <v>141.36000000000001</v>
          </cell>
          <cell r="BB1936">
            <v>6.92</v>
          </cell>
          <cell r="BC1936">
            <v>134.44</v>
          </cell>
          <cell r="BD1936">
            <v>170.01</v>
          </cell>
          <cell r="BE1936">
            <v>22.89</v>
          </cell>
          <cell r="BF1936">
            <v>147.12</v>
          </cell>
          <cell r="BG1936">
            <v>200.29</v>
          </cell>
          <cell r="BH1936">
            <v>22.89</v>
          </cell>
          <cell r="BI1936">
            <v>177.4</v>
          </cell>
          <cell r="BJ1936">
            <v>229.7</v>
          </cell>
          <cell r="BK1936">
            <v>22.89</v>
          </cell>
          <cell r="BL1936">
            <v>206.81</v>
          </cell>
          <cell r="BM1936">
            <v>260.49</v>
          </cell>
          <cell r="BN1936">
            <v>37.26</v>
          </cell>
          <cell r="BO1936">
            <v>223.23</v>
          </cell>
          <cell r="BP1936">
            <v>287.52999999999997</v>
          </cell>
          <cell r="BQ1936">
            <v>37.26</v>
          </cell>
          <cell r="BR1936">
            <v>250.27</v>
          </cell>
          <cell r="BS1936">
            <v>314.02</v>
          </cell>
          <cell r="BT1936">
            <v>46.01</v>
          </cell>
          <cell r="BU1936">
            <v>268.01</v>
          </cell>
          <cell r="BV1936">
            <v>338.77</v>
          </cell>
          <cell r="BW1936">
            <v>46.01</v>
          </cell>
          <cell r="BX1936">
            <v>292.76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</row>
        <row r="1937">
          <cell r="A1937">
            <v>622170305</v>
          </cell>
          <cell r="B1937" t="str">
            <v>ENERGIA ELECTRICA Y AGUA PO. SERVICIO</v>
          </cell>
          <cell r="D1937">
            <v>0</v>
          </cell>
          <cell r="E1937">
            <v>0</v>
          </cell>
          <cell r="F1937" t="str">
            <v>Db</v>
          </cell>
          <cell r="G1937">
            <v>1190.1300000000001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236.08</v>
          </cell>
          <cell r="R1937">
            <v>0</v>
          </cell>
          <cell r="S1937">
            <v>236.08</v>
          </cell>
          <cell r="T1937">
            <v>390.16</v>
          </cell>
          <cell r="U1937">
            <v>0</v>
          </cell>
          <cell r="V1937">
            <v>390.16</v>
          </cell>
          <cell r="W1937">
            <v>806.98</v>
          </cell>
          <cell r="X1937">
            <v>0</v>
          </cell>
          <cell r="Y1937">
            <v>806.98</v>
          </cell>
          <cell r="Z1937">
            <v>983.58</v>
          </cell>
          <cell r="AA1937">
            <v>174.49</v>
          </cell>
          <cell r="AB1937">
            <v>809.09</v>
          </cell>
          <cell r="AC1937">
            <v>1217.24</v>
          </cell>
          <cell r="AD1937">
            <v>174.49</v>
          </cell>
          <cell r="AE1937">
            <v>1042.75</v>
          </cell>
          <cell r="AF1937">
            <v>1430.61</v>
          </cell>
          <cell r="AG1937">
            <v>174.49</v>
          </cell>
          <cell r="AH1937">
            <v>1256.1199999999999</v>
          </cell>
          <cell r="AI1937">
            <v>1666.8</v>
          </cell>
          <cell r="AJ1937">
            <v>176.94</v>
          </cell>
          <cell r="AK1937">
            <v>1489.86</v>
          </cell>
          <cell r="AL1937">
            <v>1884.36</v>
          </cell>
          <cell r="AM1937">
            <v>176.94</v>
          </cell>
          <cell r="AN1937">
            <v>1707.42</v>
          </cell>
          <cell r="AO1937">
            <v>172.9</v>
          </cell>
          <cell r="AP1937">
            <v>0</v>
          </cell>
          <cell r="AQ1937">
            <v>172.9</v>
          </cell>
          <cell r="AR1937">
            <v>424.8</v>
          </cell>
          <cell r="AS1937">
            <v>0</v>
          </cell>
          <cell r="AT1937">
            <v>424.8</v>
          </cell>
          <cell r="AU1937">
            <v>642.45000000000005</v>
          </cell>
          <cell r="AV1937">
            <v>0</v>
          </cell>
          <cell r="AW1937">
            <v>642.45000000000005</v>
          </cell>
          <cell r="AX1937">
            <v>813</v>
          </cell>
          <cell r="AY1937">
            <v>48.47</v>
          </cell>
          <cell r="AZ1937">
            <v>764.53</v>
          </cell>
          <cell r="BA1937">
            <v>989.51</v>
          </cell>
          <cell r="BB1937">
            <v>48.47</v>
          </cell>
          <cell r="BC1937">
            <v>941.04</v>
          </cell>
          <cell r="BD1937">
            <v>1190.1300000000001</v>
          </cell>
          <cell r="BE1937">
            <v>160.28</v>
          </cell>
          <cell r="BF1937">
            <v>1029.8499999999999</v>
          </cell>
          <cell r="BG1937">
            <v>1398.59</v>
          </cell>
          <cell r="BH1937">
            <v>160.28</v>
          </cell>
          <cell r="BI1937">
            <v>1238.31</v>
          </cell>
          <cell r="BJ1937">
            <v>1604.43</v>
          </cell>
          <cell r="BK1937">
            <v>160.28</v>
          </cell>
          <cell r="BL1937">
            <v>1444.15</v>
          </cell>
          <cell r="BM1937">
            <v>1819.75</v>
          </cell>
          <cell r="BN1937">
            <v>260.92</v>
          </cell>
          <cell r="BO1937">
            <v>1558.83</v>
          </cell>
          <cell r="BP1937">
            <v>2009.48</v>
          </cell>
          <cell r="BQ1937">
            <v>260.92</v>
          </cell>
          <cell r="BR1937">
            <v>1748.56</v>
          </cell>
          <cell r="BS1937">
            <v>2195.21</v>
          </cell>
          <cell r="BT1937">
            <v>322.27</v>
          </cell>
          <cell r="BU1937">
            <v>1872.94</v>
          </cell>
          <cell r="BV1937">
            <v>2368.86</v>
          </cell>
          <cell r="BW1937">
            <v>322.27</v>
          </cell>
          <cell r="BX1937">
            <v>2046.59</v>
          </cell>
          <cell r="BY1937">
            <v>185.73</v>
          </cell>
          <cell r="BZ1937">
            <v>0</v>
          </cell>
          <cell r="CA1937">
            <v>185.73</v>
          </cell>
          <cell r="CB1937">
            <v>253.68</v>
          </cell>
          <cell r="CC1937">
            <v>0</v>
          </cell>
          <cell r="CD1937">
            <v>253.68</v>
          </cell>
          <cell r="CE1937">
            <v>613.88</v>
          </cell>
          <cell r="CF1937">
            <v>0</v>
          </cell>
          <cell r="CG1937">
            <v>613.88</v>
          </cell>
          <cell r="CH1937">
            <v>834</v>
          </cell>
          <cell r="CI1937">
            <v>0</v>
          </cell>
          <cell r="CJ1937">
            <v>834</v>
          </cell>
          <cell r="CK1937">
            <v>1085.6099999999999</v>
          </cell>
          <cell r="CL1937">
            <v>0</v>
          </cell>
          <cell r="CM1937">
            <v>1085.6099999999999</v>
          </cell>
          <cell r="CN1937">
            <v>1342.11</v>
          </cell>
          <cell r="CO1937">
            <v>0</v>
          </cell>
          <cell r="CP1937">
            <v>1342.11</v>
          </cell>
          <cell r="CQ1937">
            <v>1509.93</v>
          </cell>
          <cell r="CR1937">
            <v>0</v>
          </cell>
          <cell r="CS1937">
            <v>1509.93</v>
          </cell>
          <cell r="CT1937">
            <v>1509.93</v>
          </cell>
          <cell r="CU1937">
            <v>0</v>
          </cell>
          <cell r="CV1937">
            <v>1509.93</v>
          </cell>
          <cell r="CW1937">
            <v>1509.93</v>
          </cell>
          <cell r="CX1937">
            <v>0</v>
          </cell>
          <cell r="CY1937">
            <v>1509.93</v>
          </cell>
          <cell r="CZ1937">
            <v>1509.93</v>
          </cell>
          <cell r="DA1937">
            <v>0</v>
          </cell>
          <cell r="DB1937">
            <v>1509.93</v>
          </cell>
          <cell r="DC1937">
            <v>1509.93</v>
          </cell>
          <cell r="DD1937">
            <v>0</v>
          </cell>
          <cell r="DE1937">
            <v>1509.93</v>
          </cell>
          <cell r="DF1937">
            <v>1509.93</v>
          </cell>
          <cell r="DG1937">
            <v>0</v>
          </cell>
          <cell r="DH1937">
            <v>1509.93</v>
          </cell>
        </row>
        <row r="1938">
          <cell r="A1938">
            <v>62217030501</v>
          </cell>
          <cell r="B1938" t="str">
            <v>ENERGIA ELECTRICA Y AGUA PO. SERVICIO</v>
          </cell>
          <cell r="D1938">
            <v>0</v>
          </cell>
          <cell r="E1938">
            <v>0</v>
          </cell>
          <cell r="F1938" t="str">
            <v>Db</v>
          </cell>
          <cell r="G1938">
            <v>340.03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78.930000000000007</v>
          </cell>
          <cell r="R1938">
            <v>0</v>
          </cell>
          <cell r="S1938">
            <v>78.930000000000007</v>
          </cell>
          <cell r="T1938">
            <v>130.44</v>
          </cell>
          <cell r="U1938">
            <v>0</v>
          </cell>
          <cell r="V1938">
            <v>130.44</v>
          </cell>
          <cell r="W1938">
            <v>249.53</v>
          </cell>
          <cell r="X1938">
            <v>0</v>
          </cell>
          <cell r="Y1938">
            <v>249.53</v>
          </cell>
          <cell r="Z1938">
            <v>299.99</v>
          </cell>
          <cell r="AA1938">
            <v>49.85</v>
          </cell>
          <cell r="AB1938">
            <v>250.14</v>
          </cell>
          <cell r="AC1938">
            <v>367.44</v>
          </cell>
          <cell r="AD1938">
            <v>49.85</v>
          </cell>
          <cell r="AE1938">
            <v>317.58999999999997</v>
          </cell>
          <cell r="AF1938">
            <v>428.97</v>
          </cell>
          <cell r="AG1938">
            <v>49.85</v>
          </cell>
          <cell r="AH1938">
            <v>379.12</v>
          </cell>
          <cell r="AI1938">
            <v>497.03</v>
          </cell>
          <cell r="AJ1938">
            <v>50.67</v>
          </cell>
          <cell r="AK1938">
            <v>446.36</v>
          </cell>
          <cell r="AL1938">
            <v>559.20000000000005</v>
          </cell>
          <cell r="AM1938">
            <v>50.67</v>
          </cell>
          <cell r="AN1938">
            <v>508.53</v>
          </cell>
          <cell r="AO1938">
            <v>49.41</v>
          </cell>
          <cell r="AP1938">
            <v>0</v>
          </cell>
          <cell r="AQ1938">
            <v>49.41</v>
          </cell>
          <cell r="AR1938">
            <v>121.39</v>
          </cell>
          <cell r="AS1938">
            <v>0</v>
          </cell>
          <cell r="AT1938">
            <v>121.39</v>
          </cell>
          <cell r="AU1938">
            <v>183.58</v>
          </cell>
          <cell r="AV1938">
            <v>0</v>
          </cell>
          <cell r="AW1938">
            <v>183.58</v>
          </cell>
          <cell r="AX1938">
            <v>232.32</v>
          </cell>
          <cell r="AY1938">
            <v>13.85</v>
          </cell>
          <cell r="AZ1938">
            <v>218.47</v>
          </cell>
          <cell r="BA1938">
            <v>282.73</v>
          </cell>
          <cell r="BB1938">
            <v>13.85</v>
          </cell>
          <cell r="BC1938">
            <v>268.88</v>
          </cell>
          <cell r="BD1938">
            <v>340.03</v>
          </cell>
          <cell r="BE1938">
            <v>45.79</v>
          </cell>
          <cell r="BF1938">
            <v>294.24</v>
          </cell>
          <cell r="BG1938">
            <v>400.58</v>
          </cell>
          <cell r="BH1938">
            <v>45.79</v>
          </cell>
          <cell r="BI1938">
            <v>354.79</v>
          </cell>
          <cell r="BJ1938">
            <v>459.4</v>
          </cell>
          <cell r="BK1938">
            <v>45.79</v>
          </cell>
          <cell r="BL1938">
            <v>413.61</v>
          </cell>
          <cell r="BM1938">
            <v>520.98</v>
          </cell>
          <cell r="BN1938">
            <v>74.540000000000006</v>
          </cell>
          <cell r="BO1938">
            <v>446.44</v>
          </cell>
          <cell r="BP1938">
            <v>575.26</v>
          </cell>
          <cell r="BQ1938">
            <v>74.540000000000006</v>
          </cell>
          <cell r="BR1938">
            <v>500.72</v>
          </cell>
          <cell r="BS1938">
            <v>628.39</v>
          </cell>
          <cell r="BT1938">
            <v>92.09</v>
          </cell>
          <cell r="BU1938">
            <v>536.29999999999995</v>
          </cell>
          <cell r="BV1938">
            <v>678.08</v>
          </cell>
          <cell r="BW1938">
            <v>92.09</v>
          </cell>
          <cell r="BX1938">
            <v>585.99</v>
          </cell>
          <cell r="BY1938">
            <v>185.73</v>
          </cell>
          <cell r="BZ1938">
            <v>0</v>
          </cell>
          <cell r="CA1938">
            <v>185.73</v>
          </cell>
          <cell r="CB1938">
            <v>253.68</v>
          </cell>
          <cell r="CC1938">
            <v>0</v>
          </cell>
          <cell r="CD1938">
            <v>253.68</v>
          </cell>
          <cell r="CE1938">
            <v>613.88</v>
          </cell>
          <cell r="CF1938">
            <v>0</v>
          </cell>
          <cell r="CG1938">
            <v>613.88</v>
          </cell>
          <cell r="CH1938">
            <v>834</v>
          </cell>
          <cell r="CI1938">
            <v>0</v>
          </cell>
          <cell r="CJ1938">
            <v>834</v>
          </cell>
          <cell r="CK1938">
            <v>1085.6099999999999</v>
          </cell>
          <cell r="CL1938">
            <v>0</v>
          </cell>
          <cell r="CM1938">
            <v>1085.6099999999999</v>
          </cell>
          <cell r="CN1938">
            <v>1342.11</v>
          </cell>
          <cell r="CO1938">
            <v>0</v>
          </cell>
          <cell r="CP1938">
            <v>1342.11</v>
          </cell>
          <cell r="CQ1938">
            <v>1509.93</v>
          </cell>
          <cell r="CR1938">
            <v>0</v>
          </cell>
          <cell r="CS1938">
            <v>1509.93</v>
          </cell>
          <cell r="CT1938">
            <v>1509.93</v>
          </cell>
          <cell r="CU1938">
            <v>0</v>
          </cell>
          <cell r="CV1938">
            <v>1509.93</v>
          </cell>
          <cell r="CW1938">
            <v>1509.93</v>
          </cell>
          <cell r="CX1938">
            <v>0</v>
          </cell>
          <cell r="CY1938">
            <v>1509.93</v>
          </cell>
          <cell r="CZ1938">
            <v>1509.93</v>
          </cell>
          <cell r="DA1938">
            <v>0</v>
          </cell>
          <cell r="DB1938">
            <v>1509.93</v>
          </cell>
          <cell r="DC1938">
            <v>1509.93</v>
          </cell>
          <cell r="DD1938">
            <v>0</v>
          </cell>
          <cell r="DE1938">
            <v>1509.93</v>
          </cell>
          <cell r="DF1938">
            <v>1509.93</v>
          </cell>
          <cell r="DG1938">
            <v>0</v>
          </cell>
          <cell r="DH1938">
            <v>1509.93</v>
          </cell>
        </row>
        <row r="1939">
          <cell r="A1939">
            <v>62217030502</v>
          </cell>
          <cell r="B1939" t="str">
            <v>ENERGIA ELECTRICA Y AGUA PO. GARANTIAS</v>
          </cell>
          <cell r="D1939">
            <v>0</v>
          </cell>
          <cell r="E1939">
            <v>0</v>
          </cell>
          <cell r="F1939" t="str">
            <v>Db</v>
          </cell>
          <cell r="G1939">
            <v>170.01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39.46</v>
          </cell>
          <cell r="R1939">
            <v>0</v>
          </cell>
          <cell r="S1939">
            <v>39.46</v>
          </cell>
          <cell r="T1939">
            <v>65.209999999999994</v>
          </cell>
          <cell r="U1939">
            <v>0</v>
          </cell>
          <cell r="V1939">
            <v>65.209999999999994</v>
          </cell>
          <cell r="W1939">
            <v>124.77</v>
          </cell>
          <cell r="X1939">
            <v>0</v>
          </cell>
          <cell r="Y1939">
            <v>124.77</v>
          </cell>
          <cell r="Z1939">
            <v>150</v>
          </cell>
          <cell r="AA1939">
            <v>24.93</v>
          </cell>
          <cell r="AB1939">
            <v>125.07</v>
          </cell>
          <cell r="AC1939">
            <v>183.72</v>
          </cell>
          <cell r="AD1939">
            <v>24.93</v>
          </cell>
          <cell r="AE1939">
            <v>158.79</v>
          </cell>
          <cell r="AF1939">
            <v>214.48</v>
          </cell>
          <cell r="AG1939">
            <v>24.93</v>
          </cell>
          <cell r="AH1939">
            <v>189.55</v>
          </cell>
          <cell r="AI1939">
            <v>248.5</v>
          </cell>
          <cell r="AJ1939">
            <v>25.34</v>
          </cell>
          <cell r="AK1939">
            <v>223.16</v>
          </cell>
          <cell r="AL1939">
            <v>279.58999999999997</v>
          </cell>
          <cell r="AM1939">
            <v>25.34</v>
          </cell>
          <cell r="AN1939">
            <v>254.25</v>
          </cell>
          <cell r="AO1939">
            <v>24.71</v>
          </cell>
          <cell r="AP1939">
            <v>0</v>
          </cell>
          <cell r="AQ1939">
            <v>24.71</v>
          </cell>
          <cell r="AR1939">
            <v>60.69</v>
          </cell>
          <cell r="AS1939">
            <v>0</v>
          </cell>
          <cell r="AT1939">
            <v>60.69</v>
          </cell>
          <cell r="AU1939">
            <v>91.78</v>
          </cell>
          <cell r="AV1939">
            <v>0</v>
          </cell>
          <cell r="AW1939">
            <v>91.78</v>
          </cell>
          <cell r="AX1939">
            <v>116.15</v>
          </cell>
          <cell r="AY1939">
            <v>6.92</v>
          </cell>
          <cell r="AZ1939">
            <v>109.23</v>
          </cell>
          <cell r="BA1939">
            <v>141.36000000000001</v>
          </cell>
          <cell r="BB1939">
            <v>6.92</v>
          </cell>
          <cell r="BC1939">
            <v>134.44</v>
          </cell>
          <cell r="BD1939">
            <v>170.01</v>
          </cell>
          <cell r="BE1939">
            <v>22.89</v>
          </cell>
          <cell r="BF1939">
            <v>147.12</v>
          </cell>
          <cell r="BG1939">
            <v>200.29</v>
          </cell>
          <cell r="BH1939">
            <v>22.89</v>
          </cell>
          <cell r="BI1939">
            <v>177.4</v>
          </cell>
          <cell r="BJ1939">
            <v>229.7</v>
          </cell>
          <cell r="BK1939">
            <v>22.89</v>
          </cell>
          <cell r="BL1939">
            <v>206.81</v>
          </cell>
          <cell r="BM1939">
            <v>260.49</v>
          </cell>
          <cell r="BN1939">
            <v>37.26</v>
          </cell>
          <cell r="BO1939">
            <v>223.23</v>
          </cell>
          <cell r="BP1939">
            <v>287.52999999999997</v>
          </cell>
          <cell r="BQ1939">
            <v>37.26</v>
          </cell>
          <cell r="BR1939">
            <v>250.27</v>
          </cell>
          <cell r="BS1939">
            <v>314.02</v>
          </cell>
          <cell r="BT1939">
            <v>46.01</v>
          </cell>
          <cell r="BU1939">
            <v>268.01</v>
          </cell>
          <cell r="BV1939">
            <v>338.77</v>
          </cell>
          <cell r="BW1939">
            <v>46.01</v>
          </cell>
          <cell r="BX1939">
            <v>292.76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</row>
        <row r="1940">
          <cell r="A1940">
            <v>62217030503</v>
          </cell>
          <cell r="B1940" t="str">
            <v>ENERGIA ELECTRICA Y AGUA PO. TSM-FIELD</v>
          </cell>
          <cell r="D1940">
            <v>0</v>
          </cell>
          <cell r="E1940">
            <v>0</v>
          </cell>
          <cell r="F1940" t="str">
            <v>Db</v>
          </cell>
          <cell r="G1940">
            <v>340.03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39.46</v>
          </cell>
          <cell r="R1940">
            <v>0</v>
          </cell>
          <cell r="S1940">
            <v>39.46</v>
          </cell>
          <cell r="T1940">
            <v>65.209999999999994</v>
          </cell>
          <cell r="U1940">
            <v>0</v>
          </cell>
          <cell r="V1940">
            <v>65.209999999999994</v>
          </cell>
          <cell r="W1940">
            <v>184.3</v>
          </cell>
          <cell r="X1940">
            <v>0</v>
          </cell>
          <cell r="Y1940">
            <v>184.3</v>
          </cell>
          <cell r="Z1940">
            <v>234.76</v>
          </cell>
          <cell r="AA1940">
            <v>49.85</v>
          </cell>
          <cell r="AB1940">
            <v>184.91</v>
          </cell>
          <cell r="AC1940">
            <v>299.88</v>
          </cell>
          <cell r="AD1940">
            <v>49.85</v>
          </cell>
          <cell r="AE1940">
            <v>250.03</v>
          </cell>
          <cell r="AF1940">
            <v>359.4</v>
          </cell>
          <cell r="AG1940">
            <v>49.85</v>
          </cell>
          <cell r="AH1940">
            <v>309.55</v>
          </cell>
          <cell r="AI1940">
            <v>425.53</v>
          </cell>
          <cell r="AJ1940">
            <v>50.26</v>
          </cell>
          <cell r="AK1940">
            <v>375.27</v>
          </cell>
          <cell r="AL1940">
            <v>487.7</v>
          </cell>
          <cell r="AM1940">
            <v>50.26</v>
          </cell>
          <cell r="AN1940">
            <v>437.44</v>
          </cell>
          <cell r="AO1940">
            <v>49.41</v>
          </cell>
          <cell r="AP1940">
            <v>0</v>
          </cell>
          <cell r="AQ1940">
            <v>49.41</v>
          </cell>
          <cell r="AR1940">
            <v>121.39</v>
          </cell>
          <cell r="AS1940">
            <v>0</v>
          </cell>
          <cell r="AT1940">
            <v>121.39</v>
          </cell>
          <cell r="AU1940">
            <v>183.58</v>
          </cell>
          <cell r="AV1940">
            <v>0</v>
          </cell>
          <cell r="AW1940">
            <v>183.58</v>
          </cell>
          <cell r="AX1940">
            <v>232.32</v>
          </cell>
          <cell r="AY1940">
            <v>13.85</v>
          </cell>
          <cell r="AZ1940">
            <v>218.47</v>
          </cell>
          <cell r="BA1940">
            <v>282.73</v>
          </cell>
          <cell r="BB1940">
            <v>13.85</v>
          </cell>
          <cell r="BC1940">
            <v>268.88</v>
          </cell>
          <cell r="BD1940">
            <v>340.03</v>
          </cell>
          <cell r="BE1940">
            <v>45.79</v>
          </cell>
          <cell r="BF1940">
            <v>294.24</v>
          </cell>
          <cell r="BG1940">
            <v>397.1</v>
          </cell>
          <cell r="BH1940">
            <v>45.79</v>
          </cell>
          <cell r="BI1940">
            <v>351.31</v>
          </cell>
          <cell r="BJ1940">
            <v>455.92</v>
          </cell>
          <cell r="BK1940">
            <v>45.79</v>
          </cell>
          <cell r="BL1940">
            <v>410.13</v>
          </cell>
          <cell r="BM1940">
            <v>517.29</v>
          </cell>
          <cell r="BN1940">
            <v>74.540000000000006</v>
          </cell>
          <cell r="BO1940">
            <v>442.75</v>
          </cell>
          <cell r="BP1940">
            <v>571.57000000000005</v>
          </cell>
          <cell r="BQ1940">
            <v>74.540000000000006</v>
          </cell>
          <cell r="BR1940">
            <v>497.03</v>
          </cell>
          <cell r="BS1940">
            <v>624.70000000000005</v>
          </cell>
          <cell r="BT1940">
            <v>92.09</v>
          </cell>
          <cell r="BU1940">
            <v>532.61</v>
          </cell>
          <cell r="BV1940">
            <v>674.39</v>
          </cell>
          <cell r="BW1940">
            <v>92.09</v>
          </cell>
          <cell r="BX1940">
            <v>582.29999999999995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</row>
        <row r="1941">
          <cell r="A1941">
            <v>62217030504</v>
          </cell>
          <cell r="B1941" t="str">
            <v>ENERGIA ELECTRICA Y AGUA PO. CAPACITACION</v>
          </cell>
          <cell r="D1941">
            <v>0</v>
          </cell>
          <cell r="E1941">
            <v>0</v>
          </cell>
          <cell r="F1941" t="str">
            <v>Db</v>
          </cell>
          <cell r="G1941">
            <v>170.01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39.46</v>
          </cell>
          <cell r="R1941">
            <v>0</v>
          </cell>
          <cell r="S1941">
            <v>39.46</v>
          </cell>
          <cell r="T1941">
            <v>65.209999999999994</v>
          </cell>
          <cell r="U1941">
            <v>0</v>
          </cell>
          <cell r="V1941">
            <v>65.209999999999994</v>
          </cell>
          <cell r="W1941">
            <v>124.77</v>
          </cell>
          <cell r="X1941">
            <v>0</v>
          </cell>
          <cell r="Y1941">
            <v>124.77</v>
          </cell>
          <cell r="Z1941">
            <v>150</v>
          </cell>
          <cell r="AA1941">
            <v>24.93</v>
          </cell>
          <cell r="AB1941">
            <v>125.07</v>
          </cell>
          <cell r="AC1941">
            <v>183.72</v>
          </cell>
          <cell r="AD1941">
            <v>24.93</v>
          </cell>
          <cell r="AE1941">
            <v>158.79</v>
          </cell>
          <cell r="AF1941">
            <v>214.5</v>
          </cell>
          <cell r="AG1941">
            <v>24.93</v>
          </cell>
          <cell r="AH1941">
            <v>189.57</v>
          </cell>
          <cell r="AI1941">
            <v>248.52</v>
          </cell>
          <cell r="AJ1941">
            <v>25.34</v>
          </cell>
          <cell r="AK1941">
            <v>223.18</v>
          </cell>
          <cell r="AL1941">
            <v>279.61</v>
          </cell>
          <cell r="AM1941">
            <v>25.34</v>
          </cell>
          <cell r="AN1941">
            <v>254.27</v>
          </cell>
          <cell r="AO1941">
            <v>24.71</v>
          </cell>
          <cell r="AP1941">
            <v>0</v>
          </cell>
          <cell r="AQ1941">
            <v>24.71</v>
          </cell>
          <cell r="AR1941">
            <v>60.69</v>
          </cell>
          <cell r="AS1941">
            <v>0</v>
          </cell>
          <cell r="AT1941">
            <v>60.69</v>
          </cell>
          <cell r="AU1941">
            <v>91.78</v>
          </cell>
          <cell r="AV1941">
            <v>0</v>
          </cell>
          <cell r="AW1941">
            <v>91.78</v>
          </cell>
          <cell r="AX1941">
            <v>116.15</v>
          </cell>
          <cell r="AY1941">
            <v>6.92</v>
          </cell>
          <cell r="AZ1941">
            <v>109.23</v>
          </cell>
          <cell r="BA1941">
            <v>141.36000000000001</v>
          </cell>
          <cell r="BB1941">
            <v>6.92</v>
          </cell>
          <cell r="BC1941">
            <v>134.44</v>
          </cell>
          <cell r="BD1941">
            <v>170.01</v>
          </cell>
          <cell r="BE1941">
            <v>22.89</v>
          </cell>
          <cell r="BF1941">
            <v>147.12</v>
          </cell>
          <cell r="BG1941">
            <v>200.29</v>
          </cell>
          <cell r="BH1941">
            <v>22.89</v>
          </cell>
          <cell r="BI1941">
            <v>177.4</v>
          </cell>
          <cell r="BJ1941">
            <v>229.7</v>
          </cell>
          <cell r="BK1941">
            <v>22.89</v>
          </cell>
          <cell r="BL1941">
            <v>206.81</v>
          </cell>
          <cell r="BM1941">
            <v>260.49</v>
          </cell>
          <cell r="BN1941">
            <v>37.26</v>
          </cell>
          <cell r="BO1941">
            <v>223.23</v>
          </cell>
          <cell r="BP1941">
            <v>287.52999999999997</v>
          </cell>
          <cell r="BQ1941">
            <v>37.26</v>
          </cell>
          <cell r="BR1941">
            <v>250.27</v>
          </cell>
          <cell r="BS1941">
            <v>314.02</v>
          </cell>
          <cell r="BT1941">
            <v>46.01</v>
          </cell>
          <cell r="BU1941">
            <v>268.01</v>
          </cell>
          <cell r="BV1941">
            <v>338.77</v>
          </cell>
          <cell r="BW1941">
            <v>46.01</v>
          </cell>
          <cell r="BX1941">
            <v>292.76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</row>
        <row r="1942">
          <cell r="A1942">
            <v>62217030505</v>
          </cell>
          <cell r="B1942" t="str">
            <v>ENERGIA ELECTRICA Y AGUA PO. AREA TECNICA</v>
          </cell>
          <cell r="D1942">
            <v>0</v>
          </cell>
          <cell r="E1942">
            <v>0</v>
          </cell>
          <cell r="F1942" t="str">
            <v>Db</v>
          </cell>
          <cell r="G1942">
            <v>170.05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38.770000000000003</v>
          </cell>
          <cell r="R1942">
            <v>0</v>
          </cell>
          <cell r="S1942">
            <v>38.770000000000003</v>
          </cell>
          <cell r="T1942">
            <v>64.09</v>
          </cell>
          <cell r="U1942">
            <v>0</v>
          </cell>
          <cell r="V1942">
            <v>64.09</v>
          </cell>
          <cell r="W1942">
            <v>123.61</v>
          </cell>
          <cell r="X1942">
            <v>0</v>
          </cell>
          <cell r="Y1942">
            <v>123.61</v>
          </cell>
          <cell r="Z1942">
            <v>148.83000000000001</v>
          </cell>
          <cell r="AA1942">
            <v>24.93</v>
          </cell>
          <cell r="AB1942">
            <v>123.9</v>
          </cell>
          <cell r="AC1942">
            <v>182.48</v>
          </cell>
          <cell r="AD1942">
            <v>24.93</v>
          </cell>
          <cell r="AE1942">
            <v>157.55000000000001</v>
          </cell>
          <cell r="AF1942">
            <v>213.26</v>
          </cell>
          <cell r="AG1942">
            <v>24.93</v>
          </cell>
          <cell r="AH1942">
            <v>188.33</v>
          </cell>
          <cell r="AI1942">
            <v>247.22</v>
          </cell>
          <cell r="AJ1942">
            <v>25.33</v>
          </cell>
          <cell r="AK1942">
            <v>221.89</v>
          </cell>
          <cell r="AL1942">
            <v>278.26</v>
          </cell>
          <cell r="AM1942">
            <v>25.33</v>
          </cell>
          <cell r="AN1942">
            <v>252.93</v>
          </cell>
          <cell r="AO1942">
            <v>24.66</v>
          </cell>
          <cell r="AP1942">
            <v>0</v>
          </cell>
          <cell r="AQ1942">
            <v>24.66</v>
          </cell>
          <cell r="AR1942">
            <v>60.64</v>
          </cell>
          <cell r="AS1942">
            <v>0</v>
          </cell>
          <cell r="AT1942">
            <v>60.64</v>
          </cell>
          <cell r="AU1942">
            <v>91.73</v>
          </cell>
          <cell r="AV1942">
            <v>0</v>
          </cell>
          <cell r="AW1942">
            <v>91.73</v>
          </cell>
          <cell r="AX1942">
            <v>116.06</v>
          </cell>
          <cell r="AY1942">
            <v>6.93</v>
          </cell>
          <cell r="AZ1942">
            <v>109.13</v>
          </cell>
          <cell r="BA1942">
            <v>141.33000000000001</v>
          </cell>
          <cell r="BB1942">
            <v>6.93</v>
          </cell>
          <cell r="BC1942">
            <v>134.4</v>
          </cell>
          <cell r="BD1942">
            <v>170.05</v>
          </cell>
          <cell r="BE1942">
            <v>22.92</v>
          </cell>
          <cell r="BF1942">
            <v>147.13</v>
          </cell>
          <cell r="BG1942">
            <v>200.33</v>
          </cell>
          <cell r="BH1942">
            <v>22.92</v>
          </cell>
          <cell r="BI1942">
            <v>177.41</v>
          </cell>
          <cell r="BJ1942">
            <v>229.71</v>
          </cell>
          <cell r="BK1942">
            <v>22.92</v>
          </cell>
          <cell r="BL1942">
            <v>206.79</v>
          </cell>
          <cell r="BM1942">
            <v>260.5</v>
          </cell>
          <cell r="BN1942">
            <v>37.32</v>
          </cell>
          <cell r="BO1942">
            <v>223.18</v>
          </cell>
          <cell r="BP1942">
            <v>287.58999999999997</v>
          </cell>
          <cell r="BQ1942">
            <v>37.32</v>
          </cell>
          <cell r="BR1942">
            <v>250.27</v>
          </cell>
          <cell r="BS1942">
            <v>314.08</v>
          </cell>
          <cell r="BT1942">
            <v>46.07</v>
          </cell>
          <cell r="BU1942">
            <v>268.01</v>
          </cell>
          <cell r="BV1942">
            <v>338.85</v>
          </cell>
          <cell r="BW1942">
            <v>46.07</v>
          </cell>
          <cell r="BX1942">
            <v>292.77999999999997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</row>
        <row r="1943">
          <cell r="A1943">
            <v>622180000</v>
          </cell>
          <cell r="B1943" t="str">
            <v>CORREOS</v>
          </cell>
          <cell r="D1943">
            <v>0</v>
          </cell>
          <cell r="E1943">
            <v>0</v>
          </cell>
          <cell r="F1943" t="str">
            <v>Db</v>
          </cell>
          <cell r="G1943">
            <v>8186.51</v>
          </cell>
          <cell r="H1943">
            <v>7923.36</v>
          </cell>
          <cell r="I1943">
            <v>0</v>
          </cell>
          <cell r="J1943">
            <v>7923.36</v>
          </cell>
          <cell r="K1943">
            <v>9884.64</v>
          </cell>
          <cell r="L1943">
            <v>0</v>
          </cell>
          <cell r="M1943">
            <v>9884.64</v>
          </cell>
          <cell r="N1943">
            <v>1605.77</v>
          </cell>
          <cell r="O1943">
            <v>0</v>
          </cell>
          <cell r="P1943">
            <v>11490.41</v>
          </cell>
          <cell r="Q1943">
            <v>947.73</v>
          </cell>
          <cell r="R1943">
            <v>0</v>
          </cell>
          <cell r="S1943">
            <v>12438.14</v>
          </cell>
          <cell r="T1943">
            <v>14038.68</v>
          </cell>
          <cell r="U1943">
            <v>0</v>
          </cell>
          <cell r="V1943">
            <v>14038.68</v>
          </cell>
          <cell r="W1943">
            <v>14041.34</v>
          </cell>
          <cell r="X1943">
            <v>84.21</v>
          </cell>
          <cell r="Y1943">
            <v>13957.13</v>
          </cell>
          <cell r="Z1943">
            <v>15130.79</v>
          </cell>
          <cell r="AA1943">
            <v>84.21</v>
          </cell>
          <cell r="AB1943">
            <v>15046.58</v>
          </cell>
          <cell r="AC1943">
            <v>17879.57</v>
          </cell>
          <cell r="AD1943">
            <v>84.21</v>
          </cell>
          <cell r="AE1943">
            <v>17795.36</v>
          </cell>
          <cell r="AF1943">
            <v>19840.88</v>
          </cell>
          <cell r="AG1943">
            <v>870.6</v>
          </cell>
          <cell r="AH1943">
            <v>18970.28</v>
          </cell>
          <cell r="AI1943">
            <v>21443.11</v>
          </cell>
          <cell r="AJ1943">
            <v>871.2</v>
          </cell>
          <cell r="AK1943">
            <v>20571.91</v>
          </cell>
          <cell r="AL1943">
            <v>23078.23</v>
          </cell>
          <cell r="AM1943">
            <v>1161.1500000000001</v>
          </cell>
          <cell r="AN1943">
            <v>21917.08</v>
          </cell>
          <cell r="AO1943">
            <v>2644.85</v>
          </cell>
          <cell r="AP1943">
            <v>309</v>
          </cell>
          <cell r="AQ1943">
            <v>2335.85</v>
          </cell>
          <cell r="AR1943">
            <v>3628.57</v>
          </cell>
          <cell r="AS1943">
            <v>309</v>
          </cell>
          <cell r="AT1943">
            <v>3319.57</v>
          </cell>
          <cell r="AU1943">
            <v>4709.8100000000004</v>
          </cell>
          <cell r="AV1943">
            <v>309</v>
          </cell>
          <cell r="AW1943">
            <v>4400.8100000000004</v>
          </cell>
          <cell r="AX1943">
            <v>5709.56</v>
          </cell>
          <cell r="AY1943">
            <v>576.88</v>
          </cell>
          <cell r="AZ1943">
            <v>5132.68</v>
          </cell>
          <cell r="BA1943">
            <v>7624.09</v>
          </cell>
          <cell r="BB1943">
            <v>576.88</v>
          </cell>
          <cell r="BC1943">
            <v>7047.21</v>
          </cell>
          <cell r="BD1943">
            <v>8186.51</v>
          </cell>
          <cell r="BE1943">
            <v>576.88</v>
          </cell>
          <cell r="BF1943">
            <v>7609.63</v>
          </cell>
          <cell r="BG1943">
            <v>9159.82</v>
          </cell>
          <cell r="BH1943">
            <v>817.52</v>
          </cell>
          <cell r="BI1943">
            <v>8342.2999999999993</v>
          </cell>
          <cell r="BJ1943">
            <v>10522.49</v>
          </cell>
          <cell r="BK1943">
            <v>1073</v>
          </cell>
          <cell r="BL1943">
            <v>9449.49</v>
          </cell>
          <cell r="BM1943">
            <v>11576.92</v>
          </cell>
          <cell r="BN1943">
            <v>1381.88</v>
          </cell>
          <cell r="BO1943">
            <v>10195.040000000001</v>
          </cell>
          <cell r="BP1943">
            <v>12850.4</v>
          </cell>
          <cell r="BQ1943">
            <v>1768.77</v>
          </cell>
          <cell r="BR1943">
            <v>11081.63</v>
          </cell>
          <cell r="BS1943">
            <v>13892.34</v>
          </cell>
          <cell r="BT1943">
            <v>2018.96</v>
          </cell>
          <cell r="BU1943">
            <v>11873.38</v>
          </cell>
          <cell r="BV1943">
            <v>15979.02</v>
          </cell>
          <cell r="BW1943">
            <v>2308.19</v>
          </cell>
          <cell r="BX1943">
            <v>13670.83</v>
          </cell>
          <cell r="BY1943">
            <v>870.19</v>
          </cell>
          <cell r="BZ1943">
            <v>590.66999999999996</v>
          </cell>
          <cell r="CA1943">
            <v>279.52</v>
          </cell>
          <cell r="CB1943">
            <v>3088.65</v>
          </cell>
          <cell r="CC1943">
            <v>1062.45</v>
          </cell>
          <cell r="CD1943">
            <v>2026.2</v>
          </cell>
          <cell r="CE1943">
            <v>4369.12</v>
          </cell>
          <cell r="CF1943">
            <v>1357.16</v>
          </cell>
          <cell r="CG1943">
            <v>3011.96</v>
          </cell>
          <cell r="CH1943">
            <v>6611.52</v>
          </cell>
          <cell r="CI1943">
            <v>1837.74</v>
          </cell>
          <cell r="CJ1943">
            <v>4773.78</v>
          </cell>
          <cell r="CK1943">
            <v>7783.17</v>
          </cell>
          <cell r="CL1943">
            <v>2391.4699999999998</v>
          </cell>
          <cell r="CM1943">
            <v>5391.7</v>
          </cell>
          <cell r="CN1943">
            <v>8337.9699999999993</v>
          </cell>
          <cell r="CO1943">
            <v>2391.4699999999998</v>
          </cell>
          <cell r="CP1943">
            <v>5946.5</v>
          </cell>
          <cell r="CQ1943">
            <v>9508.77</v>
          </cell>
          <cell r="CR1943">
            <v>2391.4699999999998</v>
          </cell>
          <cell r="CS1943">
            <v>7117.3</v>
          </cell>
          <cell r="CT1943">
            <v>9508.77</v>
          </cell>
          <cell r="CU1943">
            <v>2391.4699999999998</v>
          </cell>
          <cell r="CV1943">
            <v>7117.3</v>
          </cell>
          <cell r="CW1943">
            <v>9508.77</v>
          </cell>
          <cell r="CX1943">
            <v>2391.4699999999998</v>
          </cell>
          <cell r="CY1943">
            <v>7117.3</v>
          </cell>
          <cell r="CZ1943">
            <v>9508.77</v>
          </cell>
          <cell r="DA1943">
            <v>2391.4699999999998</v>
          </cell>
          <cell r="DB1943">
            <v>7117.3</v>
          </cell>
          <cell r="DC1943">
            <v>9508.77</v>
          </cell>
          <cell r="DD1943">
            <v>2391.4699999999998</v>
          </cell>
          <cell r="DE1943">
            <v>7117.3</v>
          </cell>
          <cell r="DF1943">
            <v>9508.77</v>
          </cell>
          <cell r="DG1943">
            <v>2391.4699999999998</v>
          </cell>
          <cell r="DH1943">
            <v>7117.3</v>
          </cell>
        </row>
        <row r="1944">
          <cell r="A1944">
            <v>622180100</v>
          </cell>
          <cell r="B1944" t="str">
            <v>CORREOS PRESIDENCIA</v>
          </cell>
          <cell r="D1944">
            <v>0</v>
          </cell>
          <cell r="E1944">
            <v>0</v>
          </cell>
          <cell r="F1944" t="str">
            <v>Db</v>
          </cell>
          <cell r="G1944">
            <v>1718.13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144.36000000000001</v>
          </cell>
          <cell r="R1944">
            <v>0</v>
          </cell>
          <cell r="S1944">
            <v>144.36000000000001</v>
          </cell>
          <cell r="T1944">
            <v>292.31</v>
          </cell>
          <cell r="U1944">
            <v>0</v>
          </cell>
          <cell r="V1944">
            <v>292.31</v>
          </cell>
          <cell r="W1944">
            <v>292.31</v>
          </cell>
          <cell r="X1944">
            <v>0</v>
          </cell>
          <cell r="Y1944">
            <v>292.31</v>
          </cell>
          <cell r="Z1944">
            <v>305.22000000000003</v>
          </cell>
          <cell r="AA1944">
            <v>0</v>
          </cell>
          <cell r="AB1944">
            <v>305.22000000000003</v>
          </cell>
          <cell r="AC1944">
            <v>592.83000000000004</v>
          </cell>
          <cell r="AD1944">
            <v>0</v>
          </cell>
          <cell r="AE1944">
            <v>592.83000000000004</v>
          </cell>
          <cell r="AF1944">
            <v>811.76</v>
          </cell>
          <cell r="AG1944">
            <v>25.37</v>
          </cell>
          <cell r="AH1944">
            <v>786.39</v>
          </cell>
          <cell r="AI1944">
            <v>945.5</v>
          </cell>
          <cell r="AJ1944">
            <v>25.37</v>
          </cell>
          <cell r="AK1944">
            <v>920.13</v>
          </cell>
          <cell r="AL1944">
            <v>1104.4100000000001</v>
          </cell>
          <cell r="AM1944">
            <v>25.37</v>
          </cell>
          <cell r="AN1944">
            <v>1079.04</v>
          </cell>
          <cell r="AO1944">
            <v>176.46</v>
          </cell>
          <cell r="AP1944">
            <v>9.36</v>
          </cell>
          <cell r="AQ1944">
            <v>167.1</v>
          </cell>
          <cell r="AR1944">
            <v>186.97</v>
          </cell>
          <cell r="AS1944">
            <v>9.36</v>
          </cell>
          <cell r="AT1944">
            <v>177.61</v>
          </cell>
          <cell r="AU1944">
            <v>306.35000000000002</v>
          </cell>
          <cell r="AV1944">
            <v>9.36</v>
          </cell>
          <cell r="AW1944">
            <v>296.99</v>
          </cell>
          <cell r="AX1944">
            <v>709.54</v>
          </cell>
          <cell r="AY1944">
            <v>9.36</v>
          </cell>
          <cell r="AZ1944">
            <v>700.18</v>
          </cell>
          <cell r="BA1944">
            <v>1696.34</v>
          </cell>
          <cell r="BB1944">
            <v>9.36</v>
          </cell>
          <cell r="BC1944">
            <v>1686.98</v>
          </cell>
          <cell r="BD1944">
            <v>1718.13</v>
          </cell>
          <cell r="BE1944">
            <v>9.36</v>
          </cell>
          <cell r="BF1944">
            <v>1708.77</v>
          </cell>
          <cell r="BG1944">
            <v>1839.84</v>
          </cell>
          <cell r="BH1944">
            <v>20.82</v>
          </cell>
          <cell r="BI1944">
            <v>1819.02</v>
          </cell>
          <cell r="BJ1944">
            <v>2343.61</v>
          </cell>
          <cell r="BK1944">
            <v>31.79</v>
          </cell>
          <cell r="BL1944">
            <v>2311.8200000000002</v>
          </cell>
          <cell r="BM1944">
            <v>2436.08</v>
          </cell>
          <cell r="BN1944">
            <v>46.5</v>
          </cell>
          <cell r="BO1944">
            <v>2389.58</v>
          </cell>
          <cell r="BP1944">
            <v>2649.87</v>
          </cell>
          <cell r="BQ1944">
            <v>63.78</v>
          </cell>
          <cell r="BR1944">
            <v>2586.09</v>
          </cell>
          <cell r="BS1944">
            <v>2712.23</v>
          </cell>
          <cell r="BT1944">
            <v>74.989999999999995</v>
          </cell>
          <cell r="BU1944">
            <v>2637.24</v>
          </cell>
          <cell r="BV1944">
            <v>3101.84</v>
          </cell>
          <cell r="BW1944">
            <v>87.95</v>
          </cell>
          <cell r="BX1944">
            <v>3013.89</v>
          </cell>
          <cell r="BY1944">
            <v>30.87</v>
          </cell>
          <cell r="BZ1944">
            <v>0</v>
          </cell>
          <cell r="CA1944">
            <v>30.87</v>
          </cell>
          <cell r="CB1944">
            <v>416.14</v>
          </cell>
          <cell r="CC1944">
            <v>0</v>
          </cell>
          <cell r="CD1944">
            <v>416.14</v>
          </cell>
          <cell r="CE1944">
            <v>515.67999999999995</v>
          </cell>
          <cell r="CF1944">
            <v>7.82</v>
          </cell>
          <cell r="CG1944">
            <v>507.86</v>
          </cell>
          <cell r="CH1944">
            <v>949.88</v>
          </cell>
          <cell r="CI1944">
            <v>22.26</v>
          </cell>
          <cell r="CJ1944">
            <v>927.62</v>
          </cell>
          <cell r="CK1944">
            <v>1031.0999999999999</v>
          </cell>
          <cell r="CL1944">
            <v>34.19</v>
          </cell>
          <cell r="CM1944">
            <v>996.91</v>
          </cell>
          <cell r="CN1944">
            <v>1037.6099999999999</v>
          </cell>
          <cell r="CO1944">
            <v>34.19</v>
          </cell>
          <cell r="CP1944">
            <v>1003.42</v>
          </cell>
          <cell r="CQ1944">
            <v>1291.6600000000001</v>
          </cell>
          <cell r="CR1944">
            <v>34.19</v>
          </cell>
          <cell r="CS1944">
            <v>1257.47</v>
          </cell>
          <cell r="CT1944">
            <v>1291.6600000000001</v>
          </cell>
          <cell r="CU1944">
            <v>34.19</v>
          </cell>
          <cell r="CV1944">
            <v>1257.47</v>
          </cell>
          <cell r="CW1944">
            <v>1291.6600000000001</v>
          </cell>
          <cell r="CX1944">
            <v>34.19</v>
          </cell>
          <cell r="CY1944">
            <v>1257.47</v>
          </cell>
          <cell r="CZ1944">
            <v>1291.6600000000001</v>
          </cell>
          <cell r="DA1944">
            <v>34.19</v>
          </cell>
          <cell r="DB1944">
            <v>1257.47</v>
          </cell>
          <cell r="DC1944">
            <v>1291.6600000000001</v>
          </cell>
          <cell r="DD1944">
            <v>34.19</v>
          </cell>
          <cell r="DE1944">
            <v>1257.47</v>
          </cell>
          <cell r="DF1944">
            <v>1291.6600000000001</v>
          </cell>
          <cell r="DG1944">
            <v>34.19</v>
          </cell>
          <cell r="DH1944">
            <v>1257.47</v>
          </cell>
        </row>
        <row r="1945">
          <cell r="A1945">
            <v>622180101</v>
          </cell>
          <cell r="B1945" t="str">
            <v>CORREOS PRESIDENCIA</v>
          </cell>
          <cell r="D1945">
            <v>0</v>
          </cell>
          <cell r="E1945">
            <v>0</v>
          </cell>
          <cell r="F1945" t="str">
            <v>Db</v>
          </cell>
          <cell r="G1945">
            <v>1718.13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144.36000000000001</v>
          </cell>
          <cell r="R1945">
            <v>0</v>
          </cell>
          <cell r="S1945">
            <v>144.36000000000001</v>
          </cell>
          <cell r="T1945">
            <v>292.31</v>
          </cell>
          <cell r="U1945">
            <v>0</v>
          </cell>
          <cell r="V1945">
            <v>292.31</v>
          </cell>
          <cell r="W1945">
            <v>292.31</v>
          </cell>
          <cell r="X1945">
            <v>0</v>
          </cell>
          <cell r="Y1945">
            <v>292.31</v>
          </cell>
          <cell r="Z1945">
            <v>305.22000000000003</v>
          </cell>
          <cell r="AA1945">
            <v>0</v>
          </cell>
          <cell r="AB1945">
            <v>305.22000000000003</v>
          </cell>
          <cell r="AC1945">
            <v>592.83000000000004</v>
          </cell>
          <cell r="AD1945">
            <v>0</v>
          </cell>
          <cell r="AE1945">
            <v>592.83000000000004</v>
          </cell>
          <cell r="AF1945">
            <v>811.76</v>
          </cell>
          <cell r="AG1945">
            <v>25.37</v>
          </cell>
          <cell r="AH1945">
            <v>786.39</v>
          </cell>
          <cell r="AI1945">
            <v>945.5</v>
          </cell>
          <cell r="AJ1945">
            <v>25.37</v>
          </cell>
          <cell r="AK1945">
            <v>920.13</v>
          </cell>
          <cell r="AL1945">
            <v>1104.4100000000001</v>
          </cell>
          <cell r="AM1945">
            <v>25.37</v>
          </cell>
          <cell r="AN1945">
            <v>1079.04</v>
          </cell>
          <cell r="AO1945">
            <v>176.46</v>
          </cell>
          <cell r="AP1945">
            <v>9.36</v>
          </cell>
          <cell r="AQ1945">
            <v>167.1</v>
          </cell>
          <cell r="AR1945">
            <v>186.97</v>
          </cell>
          <cell r="AS1945">
            <v>9.36</v>
          </cell>
          <cell r="AT1945">
            <v>177.61</v>
          </cell>
          <cell r="AU1945">
            <v>306.35000000000002</v>
          </cell>
          <cell r="AV1945">
            <v>9.36</v>
          </cell>
          <cell r="AW1945">
            <v>296.99</v>
          </cell>
          <cell r="AX1945">
            <v>709.54</v>
          </cell>
          <cell r="AY1945">
            <v>9.36</v>
          </cell>
          <cell r="AZ1945">
            <v>700.18</v>
          </cell>
          <cell r="BA1945">
            <v>1696.34</v>
          </cell>
          <cell r="BB1945">
            <v>9.36</v>
          </cell>
          <cell r="BC1945">
            <v>1686.98</v>
          </cell>
          <cell r="BD1945">
            <v>1718.13</v>
          </cell>
          <cell r="BE1945">
            <v>9.36</v>
          </cell>
          <cell r="BF1945">
            <v>1708.77</v>
          </cell>
          <cell r="BG1945">
            <v>1839.84</v>
          </cell>
          <cell r="BH1945">
            <v>20.82</v>
          </cell>
          <cell r="BI1945">
            <v>1819.02</v>
          </cell>
          <cell r="BJ1945">
            <v>2343.61</v>
          </cell>
          <cell r="BK1945">
            <v>31.79</v>
          </cell>
          <cell r="BL1945">
            <v>2311.8200000000002</v>
          </cell>
          <cell r="BM1945">
            <v>2436.08</v>
          </cell>
          <cell r="BN1945">
            <v>46.5</v>
          </cell>
          <cell r="BO1945">
            <v>2389.58</v>
          </cell>
          <cell r="BP1945">
            <v>2649.87</v>
          </cell>
          <cell r="BQ1945">
            <v>63.78</v>
          </cell>
          <cell r="BR1945">
            <v>2586.09</v>
          </cell>
          <cell r="BS1945">
            <v>2712.23</v>
          </cell>
          <cell r="BT1945">
            <v>74.989999999999995</v>
          </cell>
          <cell r="BU1945">
            <v>2637.24</v>
          </cell>
          <cell r="BV1945">
            <v>3101.84</v>
          </cell>
          <cell r="BW1945">
            <v>87.95</v>
          </cell>
          <cell r="BX1945">
            <v>3013.89</v>
          </cell>
          <cell r="BY1945">
            <v>30.87</v>
          </cell>
          <cell r="BZ1945">
            <v>0</v>
          </cell>
          <cell r="CA1945">
            <v>30.87</v>
          </cell>
          <cell r="CB1945">
            <v>416.14</v>
          </cell>
          <cell r="CC1945">
            <v>0</v>
          </cell>
          <cell r="CD1945">
            <v>416.14</v>
          </cell>
          <cell r="CE1945">
            <v>515.67999999999995</v>
          </cell>
          <cell r="CF1945">
            <v>7.82</v>
          </cell>
          <cell r="CG1945">
            <v>507.86</v>
          </cell>
          <cell r="CH1945">
            <v>949.88</v>
          </cell>
          <cell r="CI1945">
            <v>22.26</v>
          </cell>
          <cell r="CJ1945">
            <v>927.62</v>
          </cell>
          <cell r="CK1945">
            <v>1031.0999999999999</v>
          </cell>
          <cell r="CL1945">
            <v>34.19</v>
          </cell>
          <cell r="CM1945">
            <v>996.91</v>
          </cell>
          <cell r="CN1945">
            <v>1037.6099999999999</v>
          </cell>
          <cell r="CO1945">
            <v>34.19</v>
          </cell>
          <cell r="CP1945">
            <v>1003.42</v>
          </cell>
          <cell r="CQ1945">
            <v>1291.6600000000001</v>
          </cell>
          <cell r="CR1945">
            <v>34.19</v>
          </cell>
          <cell r="CS1945">
            <v>1257.47</v>
          </cell>
          <cell r="CT1945">
            <v>1291.6600000000001</v>
          </cell>
          <cell r="CU1945">
            <v>34.19</v>
          </cell>
          <cell r="CV1945">
            <v>1257.47</v>
          </cell>
          <cell r="CW1945">
            <v>1291.6600000000001</v>
          </cell>
          <cell r="CX1945">
            <v>34.19</v>
          </cell>
          <cell r="CY1945">
            <v>1257.47</v>
          </cell>
          <cell r="CZ1945">
            <v>1291.6600000000001</v>
          </cell>
          <cell r="DA1945">
            <v>34.19</v>
          </cell>
          <cell r="DB1945">
            <v>1257.47</v>
          </cell>
          <cell r="DC1945">
            <v>1291.6600000000001</v>
          </cell>
          <cell r="DD1945">
            <v>34.19</v>
          </cell>
          <cell r="DE1945">
            <v>1257.47</v>
          </cell>
          <cell r="DF1945">
            <v>1291.6600000000001</v>
          </cell>
          <cell r="DG1945">
            <v>34.19</v>
          </cell>
          <cell r="DH1945">
            <v>1257.47</v>
          </cell>
        </row>
        <row r="1946">
          <cell r="A1946">
            <v>62218010101</v>
          </cell>
          <cell r="B1946" t="str">
            <v>CORREOS PRESIDENCIA</v>
          </cell>
          <cell r="D1946">
            <v>0</v>
          </cell>
          <cell r="E1946">
            <v>0</v>
          </cell>
          <cell r="F1946" t="str">
            <v>Db</v>
          </cell>
          <cell r="G1946">
            <v>1718.13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144.36000000000001</v>
          </cell>
          <cell r="R1946">
            <v>0</v>
          </cell>
          <cell r="S1946">
            <v>144.36000000000001</v>
          </cell>
          <cell r="T1946">
            <v>292.31</v>
          </cell>
          <cell r="U1946">
            <v>0</v>
          </cell>
          <cell r="V1946">
            <v>292.31</v>
          </cell>
          <cell r="W1946">
            <v>292.31</v>
          </cell>
          <cell r="X1946">
            <v>0</v>
          </cell>
          <cell r="Y1946">
            <v>292.31</v>
          </cell>
          <cell r="Z1946">
            <v>305.22000000000003</v>
          </cell>
          <cell r="AA1946">
            <v>0</v>
          </cell>
          <cell r="AB1946">
            <v>305.22000000000003</v>
          </cell>
          <cell r="AC1946">
            <v>592.83000000000004</v>
          </cell>
          <cell r="AD1946">
            <v>0</v>
          </cell>
          <cell r="AE1946">
            <v>592.83000000000004</v>
          </cell>
          <cell r="AF1946">
            <v>811.76</v>
          </cell>
          <cell r="AG1946">
            <v>25.37</v>
          </cell>
          <cell r="AH1946">
            <v>786.39</v>
          </cell>
          <cell r="AI1946">
            <v>945.5</v>
          </cell>
          <cell r="AJ1946">
            <v>25.37</v>
          </cell>
          <cell r="AK1946">
            <v>920.13</v>
          </cell>
          <cell r="AL1946">
            <v>1104.4100000000001</v>
          </cell>
          <cell r="AM1946">
            <v>25.37</v>
          </cell>
          <cell r="AN1946">
            <v>1079.04</v>
          </cell>
          <cell r="AO1946">
            <v>176.46</v>
          </cell>
          <cell r="AP1946">
            <v>9.36</v>
          </cell>
          <cell r="AQ1946">
            <v>167.1</v>
          </cell>
          <cell r="AR1946">
            <v>186.97</v>
          </cell>
          <cell r="AS1946">
            <v>9.36</v>
          </cell>
          <cell r="AT1946">
            <v>177.61</v>
          </cell>
          <cell r="AU1946">
            <v>306.35000000000002</v>
          </cell>
          <cell r="AV1946">
            <v>9.36</v>
          </cell>
          <cell r="AW1946">
            <v>296.99</v>
          </cell>
          <cell r="AX1946">
            <v>709.54</v>
          </cell>
          <cell r="AY1946">
            <v>9.36</v>
          </cell>
          <cell r="AZ1946">
            <v>700.18</v>
          </cell>
          <cell r="BA1946">
            <v>1696.34</v>
          </cell>
          <cell r="BB1946">
            <v>9.36</v>
          </cell>
          <cell r="BC1946">
            <v>1686.98</v>
          </cell>
          <cell r="BD1946">
            <v>1718.13</v>
          </cell>
          <cell r="BE1946">
            <v>9.36</v>
          </cell>
          <cell r="BF1946">
            <v>1708.77</v>
          </cell>
          <cell r="BG1946">
            <v>1839.84</v>
          </cell>
          <cell r="BH1946">
            <v>20.82</v>
          </cell>
          <cell r="BI1946">
            <v>1819.02</v>
          </cell>
          <cell r="BJ1946">
            <v>2343.61</v>
          </cell>
          <cell r="BK1946">
            <v>31.79</v>
          </cell>
          <cell r="BL1946">
            <v>2311.8200000000002</v>
          </cell>
          <cell r="BM1946">
            <v>2436.08</v>
          </cell>
          <cell r="BN1946">
            <v>46.5</v>
          </cell>
          <cell r="BO1946">
            <v>2389.58</v>
          </cell>
          <cell r="BP1946">
            <v>2649.87</v>
          </cell>
          <cell r="BQ1946">
            <v>63.78</v>
          </cell>
          <cell r="BR1946">
            <v>2586.09</v>
          </cell>
          <cell r="BS1946">
            <v>2712.23</v>
          </cell>
          <cell r="BT1946">
            <v>74.989999999999995</v>
          </cell>
          <cell r="BU1946">
            <v>2637.24</v>
          </cell>
          <cell r="BV1946">
            <v>3101.84</v>
          </cell>
          <cell r="BW1946">
            <v>87.95</v>
          </cell>
          <cell r="BX1946">
            <v>3013.89</v>
          </cell>
          <cell r="BY1946">
            <v>30.87</v>
          </cell>
          <cell r="BZ1946">
            <v>0</v>
          </cell>
          <cell r="CA1946">
            <v>30.87</v>
          </cell>
          <cell r="CB1946">
            <v>416.14</v>
          </cell>
          <cell r="CC1946">
            <v>0</v>
          </cell>
          <cell r="CD1946">
            <v>416.14</v>
          </cell>
          <cell r="CE1946">
            <v>515.67999999999995</v>
          </cell>
          <cell r="CF1946">
            <v>7.82</v>
          </cell>
          <cell r="CG1946">
            <v>507.86</v>
          </cell>
          <cell r="CH1946">
            <v>949.88</v>
          </cell>
          <cell r="CI1946">
            <v>22.26</v>
          </cell>
          <cell r="CJ1946">
            <v>927.62</v>
          </cell>
          <cell r="CK1946">
            <v>1031.0999999999999</v>
          </cell>
          <cell r="CL1946">
            <v>34.19</v>
          </cell>
          <cell r="CM1946">
            <v>996.91</v>
          </cell>
          <cell r="CN1946">
            <v>1037.6099999999999</v>
          </cell>
          <cell r="CO1946">
            <v>34.19</v>
          </cell>
          <cell r="CP1946">
            <v>1003.42</v>
          </cell>
          <cell r="CQ1946">
            <v>1291.6600000000001</v>
          </cell>
          <cell r="CR1946">
            <v>34.19</v>
          </cell>
          <cell r="CS1946">
            <v>1257.47</v>
          </cell>
          <cell r="CT1946">
            <v>1291.6600000000001</v>
          </cell>
          <cell r="CU1946">
            <v>34.19</v>
          </cell>
          <cell r="CV1946">
            <v>1257.47</v>
          </cell>
          <cell r="CW1946">
            <v>1291.6600000000001</v>
          </cell>
          <cell r="CX1946">
            <v>34.19</v>
          </cell>
          <cell r="CY1946">
            <v>1257.47</v>
          </cell>
          <cell r="CZ1946">
            <v>1291.6600000000001</v>
          </cell>
          <cell r="DA1946">
            <v>34.19</v>
          </cell>
          <cell r="DB1946">
            <v>1257.47</v>
          </cell>
          <cell r="DC1946">
            <v>1291.6600000000001</v>
          </cell>
          <cell r="DD1946">
            <v>34.19</v>
          </cell>
          <cell r="DE1946">
            <v>1257.47</v>
          </cell>
          <cell r="DF1946">
            <v>1291.6600000000001</v>
          </cell>
          <cell r="DG1946">
            <v>34.19</v>
          </cell>
          <cell r="DH1946">
            <v>1257.47</v>
          </cell>
        </row>
        <row r="1947">
          <cell r="A1947">
            <v>622180200</v>
          </cell>
          <cell r="B1947" t="str">
            <v>CORREOS FINANZAS Y ADM</v>
          </cell>
          <cell r="D1947">
            <v>0</v>
          </cell>
          <cell r="E1947">
            <v>0</v>
          </cell>
          <cell r="F1947" t="str">
            <v>Db</v>
          </cell>
          <cell r="G1947">
            <v>1437.47</v>
          </cell>
          <cell r="H1947">
            <v>7923.36</v>
          </cell>
          <cell r="I1947">
            <v>0</v>
          </cell>
          <cell r="J1947">
            <v>7923.36</v>
          </cell>
          <cell r="K1947">
            <v>9884.64</v>
          </cell>
          <cell r="L1947">
            <v>0</v>
          </cell>
          <cell r="M1947">
            <v>9884.64</v>
          </cell>
          <cell r="N1947">
            <v>1605.77</v>
          </cell>
          <cell r="O1947">
            <v>0</v>
          </cell>
          <cell r="P1947">
            <v>11490.41</v>
          </cell>
          <cell r="Q1947">
            <v>129.65</v>
          </cell>
          <cell r="R1947">
            <v>0</v>
          </cell>
          <cell r="S1947">
            <v>11620.06</v>
          </cell>
          <cell r="T1947">
            <v>11708.66</v>
          </cell>
          <cell r="U1947">
            <v>0</v>
          </cell>
          <cell r="V1947">
            <v>11708.66</v>
          </cell>
          <cell r="W1947">
            <v>11708.66</v>
          </cell>
          <cell r="X1947">
            <v>84.21</v>
          </cell>
          <cell r="Y1947">
            <v>11624.45</v>
          </cell>
          <cell r="Z1947">
            <v>11805.48</v>
          </cell>
          <cell r="AA1947">
            <v>84.21</v>
          </cell>
          <cell r="AB1947">
            <v>11721.27</v>
          </cell>
          <cell r="AC1947">
            <v>12290.6</v>
          </cell>
          <cell r="AD1947">
            <v>84.21</v>
          </cell>
          <cell r="AE1947">
            <v>12206.39</v>
          </cell>
          <cell r="AF1947">
            <v>12581.3</v>
          </cell>
          <cell r="AG1947">
            <v>236.41</v>
          </cell>
          <cell r="AH1947">
            <v>12344.89</v>
          </cell>
          <cell r="AI1947">
            <v>13017.58</v>
          </cell>
          <cell r="AJ1947">
            <v>236.41</v>
          </cell>
          <cell r="AK1947">
            <v>12781.17</v>
          </cell>
          <cell r="AL1947">
            <v>13182.14</v>
          </cell>
          <cell r="AM1947">
            <v>526.36</v>
          </cell>
          <cell r="AN1947">
            <v>12655.78</v>
          </cell>
          <cell r="AO1947">
            <v>105.36</v>
          </cell>
          <cell r="AP1947">
            <v>70.23</v>
          </cell>
          <cell r="AQ1947">
            <v>35.130000000000003</v>
          </cell>
          <cell r="AR1947">
            <v>267.22000000000003</v>
          </cell>
          <cell r="AS1947">
            <v>70.23</v>
          </cell>
          <cell r="AT1947">
            <v>196.99</v>
          </cell>
          <cell r="AU1947">
            <v>682.74</v>
          </cell>
          <cell r="AV1947">
            <v>70.23</v>
          </cell>
          <cell r="AW1947">
            <v>612.51</v>
          </cell>
          <cell r="AX1947">
            <v>838.09</v>
          </cell>
          <cell r="AY1947">
            <v>338.11</v>
          </cell>
          <cell r="AZ1947">
            <v>499.98</v>
          </cell>
          <cell r="BA1947">
            <v>1306.58</v>
          </cell>
          <cell r="BB1947">
            <v>338.11</v>
          </cell>
          <cell r="BC1947">
            <v>968.47</v>
          </cell>
          <cell r="BD1947">
            <v>1437.47</v>
          </cell>
          <cell r="BE1947">
            <v>338.11</v>
          </cell>
          <cell r="BF1947">
            <v>1099.3599999999999</v>
          </cell>
          <cell r="BG1947">
            <v>1661.15</v>
          </cell>
          <cell r="BH1947">
            <v>391.59</v>
          </cell>
          <cell r="BI1947">
            <v>1269.56</v>
          </cell>
          <cell r="BJ1947">
            <v>1798.02</v>
          </cell>
          <cell r="BK1947">
            <v>442.79</v>
          </cell>
          <cell r="BL1947">
            <v>1355.23</v>
          </cell>
          <cell r="BM1947">
            <v>2012.72</v>
          </cell>
          <cell r="BN1947">
            <v>511.43</v>
          </cell>
          <cell r="BO1947">
            <v>1501.29</v>
          </cell>
          <cell r="BP1947">
            <v>2327.12</v>
          </cell>
          <cell r="BQ1947">
            <v>592.08000000000004</v>
          </cell>
          <cell r="BR1947">
            <v>1735.04</v>
          </cell>
          <cell r="BS1947">
            <v>2744.1</v>
          </cell>
          <cell r="BT1947">
            <v>644.35</v>
          </cell>
          <cell r="BU1947">
            <v>2099.75</v>
          </cell>
          <cell r="BV1947">
            <v>3232.27</v>
          </cell>
          <cell r="BW1947">
            <v>704.8</v>
          </cell>
          <cell r="BX1947">
            <v>2527.4699999999998</v>
          </cell>
          <cell r="BY1947">
            <v>437.58</v>
          </cell>
          <cell r="BZ1947">
            <v>549.52</v>
          </cell>
          <cell r="CA1947">
            <v>-111.94</v>
          </cell>
          <cell r="CB1947">
            <v>1340.45</v>
          </cell>
          <cell r="CC1947">
            <v>1021.3</v>
          </cell>
          <cell r="CD1947">
            <v>319.14999999999998</v>
          </cell>
          <cell r="CE1947">
            <v>1555.22</v>
          </cell>
          <cell r="CF1947">
            <v>1075.97</v>
          </cell>
          <cell r="CG1947">
            <v>479.25</v>
          </cell>
          <cell r="CH1947">
            <v>2059.44</v>
          </cell>
          <cell r="CI1947">
            <v>1176.92</v>
          </cell>
          <cell r="CJ1947">
            <v>882.52</v>
          </cell>
          <cell r="CK1947">
            <v>2436.77</v>
          </cell>
          <cell r="CL1947">
            <v>1260.3599999999999</v>
          </cell>
          <cell r="CM1947">
            <v>1176.4100000000001</v>
          </cell>
          <cell r="CN1947">
            <v>2598.2399999999998</v>
          </cell>
          <cell r="CO1947">
            <v>1260.3599999999999</v>
          </cell>
          <cell r="CP1947">
            <v>1337.88</v>
          </cell>
          <cell r="CQ1947">
            <v>2723.11</v>
          </cell>
          <cell r="CR1947">
            <v>1260.3599999999999</v>
          </cell>
          <cell r="CS1947">
            <v>1462.75</v>
          </cell>
          <cell r="CT1947">
            <v>2723.11</v>
          </cell>
          <cell r="CU1947">
            <v>1260.3599999999999</v>
          </cell>
          <cell r="CV1947">
            <v>1462.75</v>
          </cell>
          <cell r="CW1947">
            <v>2723.11</v>
          </cell>
          <cell r="CX1947">
            <v>1260.3599999999999</v>
          </cell>
          <cell r="CY1947">
            <v>1462.75</v>
          </cell>
          <cell r="CZ1947">
            <v>2723.11</v>
          </cell>
          <cell r="DA1947">
            <v>1260.3599999999999</v>
          </cell>
          <cell r="DB1947">
            <v>1462.75</v>
          </cell>
          <cell r="DC1947">
            <v>2723.11</v>
          </cell>
          <cell r="DD1947">
            <v>1260.3599999999999</v>
          </cell>
          <cell r="DE1947">
            <v>1462.75</v>
          </cell>
          <cell r="DF1947">
            <v>2723.11</v>
          </cell>
          <cell r="DG1947">
            <v>1260.3599999999999</v>
          </cell>
          <cell r="DH1947">
            <v>1462.75</v>
          </cell>
        </row>
        <row r="1948">
          <cell r="A1948">
            <v>622180201</v>
          </cell>
          <cell r="B1948" t="str">
            <v>CORREOS FINANZAS Y ADM</v>
          </cell>
          <cell r="D1948">
            <v>0</v>
          </cell>
          <cell r="E1948">
            <v>0</v>
          </cell>
          <cell r="F1948" t="str">
            <v>Db</v>
          </cell>
          <cell r="G1948">
            <v>1437.47</v>
          </cell>
          <cell r="H1948">
            <v>7923.36</v>
          </cell>
          <cell r="I1948">
            <v>0</v>
          </cell>
          <cell r="J1948">
            <v>7923.36</v>
          </cell>
          <cell r="K1948">
            <v>9884.64</v>
          </cell>
          <cell r="L1948">
            <v>0</v>
          </cell>
          <cell r="M1948">
            <v>9884.64</v>
          </cell>
          <cell r="N1948">
            <v>1605.77</v>
          </cell>
          <cell r="O1948">
            <v>0</v>
          </cell>
          <cell r="P1948">
            <v>11490.41</v>
          </cell>
          <cell r="Q1948">
            <v>129.65</v>
          </cell>
          <cell r="R1948">
            <v>0</v>
          </cell>
          <cell r="S1948">
            <v>11620.06</v>
          </cell>
          <cell r="T1948">
            <v>11708.66</v>
          </cell>
          <cell r="U1948">
            <v>0</v>
          </cell>
          <cell r="V1948">
            <v>11708.66</v>
          </cell>
          <cell r="W1948">
            <v>11708.66</v>
          </cell>
          <cell r="X1948">
            <v>84.21</v>
          </cell>
          <cell r="Y1948">
            <v>11624.45</v>
          </cell>
          <cell r="Z1948">
            <v>11805.48</v>
          </cell>
          <cell r="AA1948">
            <v>84.21</v>
          </cell>
          <cell r="AB1948">
            <v>11721.27</v>
          </cell>
          <cell r="AC1948">
            <v>12290.6</v>
          </cell>
          <cell r="AD1948">
            <v>84.21</v>
          </cell>
          <cell r="AE1948">
            <v>12206.39</v>
          </cell>
          <cell r="AF1948">
            <v>12581.3</v>
          </cell>
          <cell r="AG1948">
            <v>236.41</v>
          </cell>
          <cell r="AH1948">
            <v>12344.89</v>
          </cell>
          <cell r="AI1948">
            <v>13017.58</v>
          </cell>
          <cell r="AJ1948">
            <v>236.41</v>
          </cell>
          <cell r="AK1948">
            <v>12781.17</v>
          </cell>
          <cell r="AL1948">
            <v>13182.14</v>
          </cell>
          <cell r="AM1948">
            <v>526.36</v>
          </cell>
          <cell r="AN1948">
            <v>12655.78</v>
          </cell>
          <cell r="AO1948">
            <v>105.36</v>
          </cell>
          <cell r="AP1948">
            <v>70.23</v>
          </cell>
          <cell r="AQ1948">
            <v>35.130000000000003</v>
          </cell>
          <cell r="AR1948">
            <v>267.22000000000003</v>
          </cell>
          <cell r="AS1948">
            <v>70.23</v>
          </cell>
          <cell r="AT1948">
            <v>196.99</v>
          </cell>
          <cell r="AU1948">
            <v>682.74</v>
          </cell>
          <cell r="AV1948">
            <v>70.23</v>
          </cell>
          <cell r="AW1948">
            <v>612.51</v>
          </cell>
          <cell r="AX1948">
            <v>838.09</v>
          </cell>
          <cell r="AY1948">
            <v>338.11</v>
          </cell>
          <cell r="AZ1948">
            <v>499.98</v>
          </cell>
          <cell r="BA1948">
            <v>1306.58</v>
          </cell>
          <cell r="BB1948">
            <v>338.11</v>
          </cell>
          <cell r="BC1948">
            <v>968.47</v>
          </cell>
          <cell r="BD1948">
            <v>1437.47</v>
          </cell>
          <cell r="BE1948">
            <v>338.11</v>
          </cell>
          <cell r="BF1948">
            <v>1099.3599999999999</v>
          </cell>
          <cell r="BG1948">
            <v>1661.15</v>
          </cell>
          <cell r="BH1948">
            <v>391.59</v>
          </cell>
          <cell r="BI1948">
            <v>1269.56</v>
          </cell>
          <cell r="BJ1948">
            <v>1798.02</v>
          </cell>
          <cell r="BK1948">
            <v>442.79</v>
          </cell>
          <cell r="BL1948">
            <v>1355.23</v>
          </cell>
          <cell r="BM1948">
            <v>2012.72</v>
          </cell>
          <cell r="BN1948">
            <v>511.43</v>
          </cell>
          <cell r="BO1948">
            <v>1501.29</v>
          </cell>
          <cell r="BP1948">
            <v>2327.12</v>
          </cell>
          <cell r="BQ1948">
            <v>592.08000000000004</v>
          </cell>
          <cell r="BR1948">
            <v>1735.04</v>
          </cell>
          <cell r="BS1948">
            <v>2744.1</v>
          </cell>
          <cell r="BT1948">
            <v>644.35</v>
          </cell>
          <cell r="BU1948">
            <v>2099.75</v>
          </cell>
          <cell r="BV1948">
            <v>3232.27</v>
          </cell>
          <cell r="BW1948">
            <v>704.8</v>
          </cell>
          <cell r="BX1948">
            <v>2527.4699999999998</v>
          </cell>
          <cell r="BY1948">
            <v>437.58</v>
          </cell>
          <cell r="BZ1948">
            <v>549.52</v>
          </cell>
          <cell r="CA1948">
            <v>-111.94</v>
          </cell>
          <cell r="CB1948">
            <v>1340.45</v>
          </cell>
          <cell r="CC1948">
            <v>1021.3</v>
          </cell>
          <cell r="CD1948">
            <v>319.14999999999998</v>
          </cell>
          <cell r="CE1948">
            <v>1555.22</v>
          </cell>
          <cell r="CF1948">
            <v>1075.97</v>
          </cell>
          <cell r="CG1948">
            <v>479.25</v>
          </cell>
          <cell r="CH1948">
            <v>2059.44</v>
          </cell>
          <cell r="CI1948">
            <v>1176.92</v>
          </cell>
          <cell r="CJ1948">
            <v>882.52</v>
          </cell>
          <cell r="CK1948">
            <v>2436.77</v>
          </cell>
          <cell r="CL1948">
            <v>1260.3599999999999</v>
          </cell>
          <cell r="CM1948">
            <v>1176.4100000000001</v>
          </cell>
          <cell r="CN1948">
            <v>2598.2399999999998</v>
          </cell>
          <cell r="CO1948">
            <v>1260.3599999999999</v>
          </cell>
          <cell r="CP1948">
            <v>1337.88</v>
          </cell>
          <cell r="CQ1948">
            <v>2723.11</v>
          </cell>
          <cell r="CR1948">
            <v>1260.3599999999999</v>
          </cell>
          <cell r="CS1948">
            <v>1462.75</v>
          </cell>
          <cell r="CT1948">
            <v>2723.11</v>
          </cell>
          <cell r="CU1948">
            <v>1260.3599999999999</v>
          </cell>
          <cell r="CV1948">
            <v>1462.75</v>
          </cell>
          <cell r="CW1948">
            <v>2723.11</v>
          </cell>
          <cell r="CX1948">
            <v>1260.3599999999999</v>
          </cell>
          <cell r="CY1948">
            <v>1462.75</v>
          </cell>
          <cell r="CZ1948">
            <v>2723.11</v>
          </cell>
          <cell r="DA1948">
            <v>1260.3599999999999</v>
          </cell>
          <cell r="DB1948">
            <v>1462.75</v>
          </cell>
          <cell r="DC1948">
            <v>2723.11</v>
          </cell>
          <cell r="DD1948">
            <v>1260.3599999999999</v>
          </cell>
          <cell r="DE1948">
            <v>1462.75</v>
          </cell>
          <cell r="DF1948">
            <v>2723.11</v>
          </cell>
          <cell r="DG1948">
            <v>1260.3599999999999</v>
          </cell>
          <cell r="DH1948">
            <v>1462.75</v>
          </cell>
        </row>
        <row r="1949">
          <cell r="A1949">
            <v>62218020101</v>
          </cell>
          <cell r="B1949" t="str">
            <v>CORREOS FINANZAS Y ADM</v>
          </cell>
          <cell r="D1949">
            <v>0</v>
          </cell>
          <cell r="E1949">
            <v>0</v>
          </cell>
          <cell r="F1949" t="str">
            <v>Db</v>
          </cell>
          <cell r="G1949">
            <v>660.25</v>
          </cell>
          <cell r="H1949">
            <v>7923.36</v>
          </cell>
          <cell r="I1949">
            <v>0</v>
          </cell>
          <cell r="J1949">
            <v>7923.36</v>
          </cell>
          <cell r="K1949">
            <v>9884.64</v>
          </cell>
          <cell r="L1949">
            <v>0</v>
          </cell>
          <cell r="M1949">
            <v>9884.64</v>
          </cell>
          <cell r="N1949">
            <v>1605.77</v>
          </cell>
          <cell r="O1949">
            <v>0</v>
          </cell>
          <cell r="P1949">
            <v>11490.41</v>
          </cell>
          <cell r="Q1949">
            <v>72.17</v>
          </cell>
          <cell r="R1949">
            <v>0</v>
          </cell>
          <cell r="S1949">
            <v>11562.58</v>
          </cell>
          <cell r="T1949">
            <v>11568.49</v>
          </cell>
          <cell r="U1949">
            <v>0</v>
          </cell>
          <cell r="V1949">
            <v>11568.49</v>
          </cell>
          <cell r="W1949">
            <v>11568.49</v>
          </cell>
          <cell r="X1949">
            <v>84.21</v>
          </cell>
          <cell r="Y1949">
            <v>11484.28</v>
          </cell>
          <cell r="Z1949">
            <v>11574.94</v>
          </cell>
          <cell r="AA1949">
            <v>84.21</v>
          </cell>
          <cell r="AB1949">
            <v>11490.73</v>
          </cell>
          <cell r="AC1949">
            <v>11581.89</v>
          </cell>
          <cell r="AD1949">
            <v>84.21</v>
          </cell>
          <cell r="AE1949">
            <v>11497.68</v>
          </cell>
          <cell r="AF1949">
            <v>11650.73</v>
          </cell>
          <cell r="AG1949">
            <v>84.21</v>
          </cell>
          <cell r="AH1949">
            <v>11566.52</v>
          </cell>
          <cell r="AI1949">
            <v>11943.48</v>
          </cell>
          <cell r="AJ1949">
            <v>84.21</v>
          </cell>
          <cell r="AK1949">
            <v>11859.27</v>
          </cell>
          <cell r="AL1949">
            <v>11949.76</v>
          </cell>
          <cell r="AM1949">
            <v>374.16</v>
          </cell>
          <cell r="AN1949">
            <v>11575.6</v>
          </cell>
          <cell r="AO1949">
            <v>6.68</v>
          </cell>
          <cell r="AP1949">
            <v>0</v>
          </cell>
          <cell r="AQ1949">
            <v>6.68</v>
          </cell>
          <cell r="AR1949">
            <v>10.74</v>
          </cell>
          <cell r="AS1949">
            <v>0</v>
          </cell>
          <cell r="AT1949">
            <v>10.74</v>
          </cell>
          <cell r="AU1949">
            <v>337.86</v>
          </cell>
          <cell r="AV1949">
            <v>0</v>
          </cell>
          <cell r="AW1949">
            <v>337.86</v>
          </cell>
          <cell r="AX1949">
            <v>385.45</v>
          </cell>
          <cell r="AY1949">
            <v>267.88</v>
          </cell>
          <cell r="AZ1949">
            <v>117.57</v>
          </cell>
          <cell r="BA1949">
            <v>655.09</v>
          </cell>
          <cell r="BB1949">
            <v>267.88</v>
          </cell>
          <cell r="BC1949">
            <v>387.21</v>
          </cell>
          <cell r="BD1949">
            <v>660.25</v>
          </cell>
          <cell r="BE1949">
            <v>267.88</v>
          </cell>
          <cell r="BF1949">
            <v>392.37</v>
          </cell>
          <cell r="BG1949">
            <v>715.37</v>
          </cell>
          <cell r="BH1949">
            <v>267.88</v>
          </cell>
          <cell r="BI1949">
            <v>447.49</v>
          </cell>
          <cell r="BJ1949">
            <v>729.49</v>
          </cell>
          <cell r="BK1949">
            <v>267.88</v>
          </cell>
          <cell r="BL1949">
            <v>461.61</v>
          </cell>
          <cell r="BM1949">
            <v>734.98</v>
          </cell>
          <cell r="BN1949">
            <v>267.88</v>
          </cell>
          <cell r="BO1949">
            <v>467.1</v>
          </cell>
          <cell r="BP1949">
            <v>741.08</v>
          </cell>
          <cell r="BQ1949">
            <v>267.88</v>
          </cell>
          <cell r="BR1949">
            <v>473.2</v>
          </cell>
          <cell r="BS1949">
            <v>741.08</v>
          </cell>
          <cell r="BT1949">
            <v>267.88</v>
          </cell>
          <cell r="BU1949">
            <v>473.2</v>
          </cell>
          <cell r="BV1949">
            <v>1105.71</v>
          </cell>
          <cell r="BW1949">
            <v>267.88</v>
          </cell>
          <cell r="BX1949">
            <v>837.83</v>
          </cell>
          <cell r="BY1949">
            <v>150.58000000000001</v>
          </cell>
          <cell r="BZ1949">
            <v>515.21</v>
          </cell>
          <cell r="CA1949">
            <v>-364.63</v>
          </cell>
          <cell r="CB1949">
            <v>781.77</v>
          </cell>
          <cell r="CC1949">
            <v>665.79</v>
          </cell>
          <cell r="CD1949">
            <v>115.98</v>
          </cell>
          <cell r="CE1949">
            <v>781.77</v>
          </cell>
          <cell r="CF1949">
            <v>665.79</v>
          </cell>
          <cell r="CG1949">
            <v>115.98</v>
          </cell>
          <cell r="CH1949">
            <v>781.77</v>
          </cell>
          <cell r="CI1949">
            <v>665.79</v>
          </cell>
          <cell r="CJ1949">
            <v>115.98</v>
          </cell>
          <cell r="CK1949">
            <v>781.77</v>
          </cell>
          <cell r="CL1949">
            <v>665.79</v>
          </cell>
          <cell r="CM1949">
            <v>115.98</v>
          </cell>
          <cell r="CN1949">
            <v>781.77</v>
          </cell>
          <cell r="CO1949">
            <v>665.79</v>
          </cell>
          <cell r="CP1949">
            <v>115.98</v>
          </cell>
          <cell r="CQ1949">
            <v>781.77</v>
          </cell>
          <cell r="CR1949">
            <v>665.79</v>
          </cell>
          <cell r="CS1949">
            <v>115.98</v>
          </cell>
          <cell r="CT1949">
            <v>781.77</v>
          </cell>
          <cell r="CU1949">
            <v>665.79</v>
          </cell>
          <cell r="CV1949">
            <v>115.98</v>
          </cell>
          <cell r="CW1949">
            <v>781.77</v>
          </cell>
          <cell r="CX1949">
            <v>665.79</v>
          </cell>
          <cell r="CY1949">
            <v>115.98</v>
          </cell>
          <cell r="CZ1949">
            <v>781.77</v>
          </cell>
          <cell r="DA1949">
            <v>665.79</v>
          </cell>
          <cell r="DB1949">
            <v>115.98</v>
          </cell>
          <cell r="DC1949">
            <v>781.77</v>
          </cell>
          <cell r="DD1949">
            <v>665.79</v>
          </cell>
          <cell r="DE1949">
            <v>115.98</v>
          </cell>
          <cell r="DF1949">
            <v>781.77</v>
          </cell>
          <cell r="DG1949">
            <v>665.79</v>
          </cell>
          <cell r="DH1949">
            <v>115.98</v>
          </cell>
        </row>
        <row r="1950">
          <cell r="A1950">
            <v>62218020102</v>
          </cell>
          <cell r="B1950" t="str">
            <v>CORREOS ADM. Y COMPRAS</v>
          </cell>
          <cell r="D1950">
            <v>0</v>
          </cell>
          <cell r="E1950">
            <v>0</v>
          </cell>
          <cell r="F1950" t="str">
            <v>Db</v>
          </cell>
          <cell r="G1950">
            <v>116.88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12.32</v>
          </cell>
          <cell r="R1950">
            <v>0</v>
          </cell>
          <cell r="S1950">
            <v>12.32</v>
          </cell>
          <cell r="T1950">
            <v>30.04</v>
          </cell>
          <cell r="U1950">
            <v>0</v>
          </cell>
          <cell r="V1950">
            <v>30.04</v>
          </cell>
          <cell r="W1950">
            <v>30.04</v>
          </cell>
          <cell r="X1950">
            <v>0</v>
          </cell>
          <cell r="Y1950">
            <v>30.04</v>
          </cell>
          <cell r="Z1950">
            <v>49.41</v>
          </cell>
          <cell r="AA1950">
            <v>0</v>
          </cell>
          <cell r="AB1950">
            <v>49.41</v>
          </cell>
          <cell r="AC1950">
            <v>108.31</v>
          </cell>
          <cell r="AD1950">
            <v>0</v>
          </cell>
          <cell r="AE1950">
            <v>108.31</v>
          </cell>
          <cell r="AF1950">
            <v>155.86000000000001</v>
          </cell>
          <cell r="AG1950">
            <v>38.049999999999997</v>
          </cell>
          <cell r="AH1950">
            <v>117.81</v>
          </cell>
          <cell r="AI1950">
            <v>173.73</v>
          </cell>
          <cell r="AJ1950">
            <v>38.049999999999997</v>
          </cell>
          <cell r="AK1950">
            <v>135.68</v>
          </cell>
          <cell r="AL1950">
            <v>206.64</v>
          </cell>
          <cell r="AM1950">
            <v>38.049999999999997</v>
          </cell>
          <cell r="AN1950">
            <v>168.59</v>
          </cell>
          <cell r="AO1950">
            <v>20.059999999999999</v>
          </cell>
          <cell r="AP1950">
            <v>14.05</v>
          </cell>
          <cell r="AQ1950">
            <v>6.01</v>
          </cell>
          <cell r="AR1950">
            <v>32.229999999999997</v>
          </cell>
          <cell r="AS1950">
            <v>14.05</v>
          </cell>
          <cell r="AT1950">
            <v>18.18</v>
          </cell>
          <cell r="AU1950">
            <v>50.81</v>
          </cell>
          <cell r="AV1950">
            <v>14.05</v>
          </cell>
          <cell r="AW1950">
            <v>36.76</v>
          </cell>
          <cell r="AX1950">
            <v>64.709999999999994</v>
          </cell>
          <cell r="AY1950">
            <v>14.05</v>
          </cell>
          <cell r="AZ1950">
            <v>50.66</v>
          </cell>
          <cell r="BA1950">
            <v>89.94</v>
          </cell>
          <cell r="BB1950">
            <v>14.05</v>
          </cell>
          <cell r="BC1950">
            <v>75.89</v>
          </cell>
          <cell r="BD1950">
            <v>116.88</v>
          </cell>
          <cell r="BE1950">
            <v>14.05</v>
          </cell>
          <cell r="BF1950">
            <v>102.83</v>
          </cell>
          <cell r="BG1950">
            <v>140.11000000000001</v>
          </cell>
          <cell r="BH1950">
            <v>25.51</v>
          </cell>
          <cell r="BI1950">
            <v>114.6</v>
          </cell>
          <cell r="BJ1950">
            <v>166.41</v>
          </cell>
          <cell r="BK1950">
            <v>36.479999999999997</v>
          </cell>
          <cell r="BL1950">
            <v>129.93</v>
          </cell>
          <cell r="BM1950">
            <v>200.15</v>
          </cell>
          <cell r="BN1950">
            <v>51.19</v>
          </cell>
          <cell r="BO1950">
            <v>148.96</v>
          </cell>
          <cell r="BP1950">
            <v>229.67</v>
          </cell>
          <cell r="BQ1950">
            <v>68.47</v>
          </cell>
          <cell r="BR1950">
            <v>161.19999999999999</v>
          </cell>
          <cell r="BS1950">
            <v>255.47</v>
          </cell>
          <cell r="BT1950">
            <v>79.680000000000007</v>
          </cell>
          <cell r="BU1950">
            <v>175.79</v>
          </cell>
          <cell r="BV1950">
            <v>270.31</v>
          </cell>
          <cell r="BW1950">
            <v>92.64</v>
          </cell>
          <cell r="BX1950">
            <v>177.67</v>
          </cell>
          <cell r="BY1950">
            <v>20.59</v>
          </cell>
          <cell r="BZ1950">
            <v>20.59</v>
          </cell>
          <cell r="CA1950">
            <v>0</v>
          </cell>
          <cell r="CB1950">
            <v>20.59</v>
          </cell>
          <cell r="CC1950">
            <v>20.59</v>
          </cell>
          <cell r="CD1950">
            <v>0</v>
          </cell>
          <cell r="CE1950">
            <v>20.59</v>
          </cell>
          <cell r="CF1950">
            <v>20.59</v>
          </cell>
          <cell r="CG1950">
            <v>0</v>
          </cell>
          <cell r="CH1950">
            <v>20.59</v>
          </cell>
          <cell r="CI1950">
            <v>20.59</v>
          </cell>
          <cell r="CJ1950">
            <v>0</v>
          </cell>
          <cell r="CK1950">
            <v>20.59</v>
          </cell>
          <cell r="CL1950">
            <v>20.59</v>
          </cell>
          <cell r="CM1950">
            <v>0</v>
          </cell>
          <cell r="CN1950">
            <v>20.59</v>
          </cell>
          <cell r="CO1950">
            <v>20.59</v>
          </cell>
          <cell r="CP1950">
            <v>0</v>
          </cell>
          <cell r="CQ1950">
            <v>20.59</v>
          </cell>
          <cell r="CR1950">
            <v>20.59</v>
          </cell>
          <cell r="CS1950">
            <v>0</v>
          </cell>
          <cell r="CT1950">
            <v>20.59</v>
          </cell>
          <cell r="CU1950">
            <v>20.59</v>
          </cell>
          <cell r="CV1950">
            <v>0</v>
          </cell>
          <cell r="CW1950">
            <v>20.59</v>
          </cell>
          <cell r="CX1950">
            <v>20.59</v>
          </cell>
          <cell r="CY1950">
            <v>0</v>
          </cell>
          <cell r="CZ1950">
            <v>20.59</v>
          </cell>
          <cell r="DA1950">
            <v>20.59</v>
          </cell>
          <cell r="DB1950">
            <v>0</v>
          </cell>
          <cell r="DC1950">
            <v>20.59</v>
          </cell>
          <cell r="DD1950">
            <v>20.59</v>
          </cell>
          <cell r="DE1950">
            <v>0</v>
          </cell>
          <cell r="DF1950">
            <v>20.59</v>
          </cell>
          <cell r="DG1950">
            <v>20.59</v>
          </cell>
          <cell r="DH1950">
            <v>0</v>
          </cell>
        </row>
        <row r="1951">
          <cell r="A1951">
            <v>62218020103</v>
          </cell>
          <cell r="B1951" t="str">
            <v>CORREOS CONTABILIDAD</v>
          </cell>
          <cell r="D1951">
            <v>0</v>
          </cell>
          <cell r="E1951">
            <v>0</v>
          </cell>
          <cell r="F1951" t="str">
            <v>Db</v>
          </cell>
          <cell r="G1951">
            <v>296.54000000000002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20.52</v>
          </cell>
          <cell r="R1951">
            <v>0</v>
          </cell>
          <cell r="S1951">
            <v>20.52</v>
          </cell>
          <cell r="T1951">
            <v>50.05</v>
          </cell>
          <cell r="U1951">
            <v>0</v>
          </cell>
          <cell r="V1951">
            <v>50.05</v>
          </cell>
          <cell r="W1951">
            <v>50.05</v>
          </cell>
          <cell r="X1951">
            <v>0</v>
          </cell>
          <cell r="Y1951">
            <v>50.05</v>
          </cell>
          <cell r="Z1951">
            <v>82.32</v>
          </cell>
          <cell r="AA1951">
            <v>0</v>
          </cell>
          <cell r="AB1951">
            <v>82.32</v>
          </cell>
          <cell r="AC1951">
            <v>180.49</v>
          </cell>
          <cell r="AD1951">
            <v>0</v>
          </cell>
          <cell r="AE1951">
            <v>180.49</v>
          </cell>
          <cell r="AF1951">
            <v>259.73</v>
          </cell>
          <cell r="AG1951">
            <v>63.42</v>
          </cell>
          <cell r="AH1951">
            <v>196.31</v>
          </cell>
          <cell r="AI1951">
            <v>289.51</v>
          </cell>
          <cell r="AJ1951">
            <v>63.42</v>
          </cell>
          <cell r="AK1951">
            <v>226.09</v>
          </cell>
          <cell r="AL1951">
            <v>338.06</v>
          </cell>
          <cell r="AM1951">
            <v>63.42</v>
          </cell>
          <cell r="AN1951">
            <v>274.64</v>
          </cell>
          <cell r="AO1951">
            <v>31.77</v>
          </cell>
          <cell r="AP1951">
            <v>23.41</v>
          </cell>
          <cell r="AQ1951">
            <v>8.36</v>
          </cell>
          <cell r="AR1951">
            <v>49.8</v>
          </cell>
          <cell r="AS1951">
            <v>23.41</v>
          </cell>
          <cell r="AT1951">
            <v>26.39</v>
          </cell>
          <cell r="AU1951">
            <v>76.239999999999995</v>
          </cell>
          <cell r="AV1951">
            <v>23.41</v>
          </cell>
          <cell r="AW1951">
            <v>52.83</v>
          </cell>
          <cell r="AX1951">
            <v>137.72999999999999</v>
          </cell>
          <cell r="AY1951">
            <v>23.41</v>
          </cell>
          <cell r="AZ1951">
            <v>114.32</v>
          </cell>
          <cell r="BA1951">
            <v>256.79000000000002</v>
          </cell>
          <cell r="BB1951">
            <v>23.41</v>
          </cell>
          <cell r="BC1951">
            <v>233.38</v>
          </cell>
          <cell r="BD1951">
            <v>296.54000000000002</v>
          </cell>
          <cell r="BE1951">
            <v>23.41</v>
          </cell>
          <cell r="BF1951">
            <v>273.13</v>
          </cell>
          <cell r="BG1951">
            <v>391.33</v>
          </cell>
          <cell r="BH1951">
            <v>42.51</v>
          </cell>
          <cell r="BI1951">
            <v>348.82</v>
          </cell>
          <cell r="BJ1951">
            <v>431.29</v>
          </cell>
          <cell r="BK1951">
            <v>60.8</v>
          </cell>
          <cell r="BL1951">
            <v>370.49</v>
          </cell>
          <cell r="BM1951">
            <v>482.05</v>
          </cell>
          <cell r="BN1951">
            <v>85.31</v>
          </cell>
          <cell r="BO1951">
            <v>396.74</v>
          </cell>
          <cell r="BP1951">
            <v>642.48</v>
          </cell>
          <cell r="BQ1951">
            <v>114.12</v>
          </cell>
          <cell r="BR1951">
            <v>528.36</v>
          </cell>
          <cell r="BS1951">
            <v>685.44</v>
          </cell>
          <cell r="BT1951">
            <v>132.76</v>
          </cell>
          <cell r="BU1951">
            <v>552.67999999999995</v>
          </cell>
          <cell r="BV1951">
            <v>710.15</v>
          </cell>
          <cell r="BW1951">
            <v>154.33000000000001</v>
          </cell>
          <cell r="BX1951">
            <v>555.82000000000005</v>
          </cell>
          <cell r="BY1951">
            <v>225.19</v>
          </cell>
          <cell r="BZ1951">
            <v>0</v>
          </cell>
          <cell r="CA1951">
            <v>225.19</v>
          </cell>
          <cell r="CB1951">
            <v>442.47</v>
          </cell>
          <cell r="CC1951">
            <v>321.2</v>
          </cell>
          <cell r="CD1951">
            <v>121.27</v>
          </cell>
          <cell r="CE1951">
            <v>578.37</v>
          </cell>
          <cell r="CF1951">
            <v>348.53</v>
          </cell>
          <cell r="CG1951">
            <v>229.84</v>
          </cell>
          <cell r="CH1951">
            <v>984.21</v>
          </cell>
          <cell r="CI1951">
            <v>398.99</v>
          </cell>
          <cell r="CJ1951">
            <v>585.22</v>
          </cell>
          <cell r="CK1951">
            <v>1316.05</v>
          </cell>
          <cell r="CL1951">
            <v>440.71</v>
          </cell>
          <cell r="CM1951">
            <v>875.34</v>
          </cell>
          <cell r="CN1951">
            <v>1454.77</v>
          </cell>
          <cell r="CO1951">
            <v>440.71</v>
          </cell>
          <cell r="CP1951">
            <v>1014.06</v>
          </cell>
          <cell r="CQ1951">
            <v>1552.34</v>
          </cell>
          <cell r="CR1951">
            <v>440.71</v>
          </cell>
          <cell r="CS1951">
            <v>1111.6300000000001</v>
          </cell>
          <cell r="CT1951">
            <v>1552.34</v>
          </cell>
          <cell r="CU1951">
            <v>440.71</v>
          </cell>
          <cell r="CV1951">
            <v>1111.6300000000001</v>
          </cell>
          <cell r="CW1951">
            <v>1552.34</v>
          </cell>
          <cell r="CX1951">
            <v>440.71</v>
          </cell>
          <cell r="CY1951">
            <v>1111.6300000000001</v>
          </cell>
          <cell r="CZ1951">
            <v>1552.34</v>
          </cell>
          <cell r="DA1951">
            <v>440.71</v>
          </cell>
          <cell r="DB1951">
            <v>1111.6300000000001</v>
          </cell>
          <cell r="DC1951">
            <v>1552.34</v>
          </cell>
          <cell r="DD1951">
            <v>440.71</v>
          </cell>
          <cell r="DE1951">
            <v>1111.6300000000001</v>
          </cell>
          <cell r="DF1951">
            <v>1552.34</v>
          </cell>
          <cell r="DG1951">
            <v>440.71</v>
          </cell>
          <cell r="DH1951">
            <v>1111.6300000000001</v>
          </cell>
        </row>
        <row r="1952">
          <cell r="A1952">
            <v>62218020104</v>
          </cell>
          <cell r="B1952" t="str">
            <v>CORREOS PRESUPUESTOS Y TEC</v>
          </cell>
          <cell r="D1952">
            <v>0</v>
          </cell>
          <cell r="E1952">
            <v>0</v>
          </cell>
          <cell r="F1952" t="str">
            <v>Db</v>
          </cell>
          <cell r="G1952">
            <v>138.18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4.0999999999999996</v>
          </cell>
          <cell r="R1952">
            <v>0</v>
          </cell>
          <cell r="S1952">
            <v>4.0999999999999996</v>
          </cell>
          <cell r="T1952">
            <v>10.01</v>
          </cell>
          <cell r="U1952">
            <v>0</v>
          </cell>
          <cell r="V1952">
            <v>10.01</v>
          </cell>
          <cell r="W1952">
            <v>10.01</v>
          </cell>
          <cell r="X1952">
            <v>0</v>
          </cell>
          <cell r="Y1952">
            <v>10.01</v>
          </cell>
          <cell r="Z1952">
            <v>16.46</v>
          </cell>
          <cell r="AA1952">
            <v>0</v>
          </cell>
          <cell r="AB1952">
            <v>16.46</v>
          </cell>
          <cell r="AC1952">
            <v>239.39</v>
          </cell>
          <cell r="AD1952">
            <v>0</v>
          </cell>
          <cell r="AE1952">
            <v>239.39</v>
          </cell>
          <cell r="AF1952">
            <v>255.23</v>
          </cell>
          <cell r="AG1952">
            <v>12.68</v>
          </cell>
          <cell r="AH1952">
            <v>242.55</v>
          </cell>
          <cell r="AI1952">
            <v>321.33</v>
          </cell>
          <cell r="AJ1952">
            <v>12.68</v>
          </cell>
          <cell r="AK1952">
            <v>308.64999999999998</v>
          </cell>
          <cell r="AL1952">
            <v>332.29</v>
          </cell>
          <cell r="AM1952">
            <v>12.68</v>
          </cell>
          <cell r="AN1952">
            <v>319.61</v>
          </cell>
          <cell r="AO1952">
            <v>6.68</v>
          </cell>
          <cell r="AP1952">
            <v>4.68</v>
          </cell>
          <cell r="AQ1952">
            <v>2</v>
          </cell>
          <cell r="AR1952">
            <v>109.96</v>
          </cell>
          <cell r="AS1952">
            <v>4.68</v>
          </cell>
          <cell r="AT1952">
            <v>105.28</v>
          </cell>
          <cell r="AU1952">
            <v>116.15</v>
          </cell>
          <cell r="AV1952">
            <v>4.68</v>
          </cell>
          <cell r="AW1952">
            <v>111.47</v>
          </cell>
          <cell r="AX1952">
            <v>120.79</v>
          </cell>
          <cell r="AY1952">
            <v>4.68</v>
          </cell>
          <cell r="AZ1952">
            <v>116.11</v>
          </cell>
          <cell r="BA1952">
            <v>129.19999999999999</v>
          </cell>
          <cell r="BB1952">
            <v>4.68</v>
          </cell>
          <cell r="BC1952">
            <v>124.52</v>
          </cell>
          <cell r="BD1952">
            <v>138.18</v>
          </cell>
          <cell r="BE1952">
            <v>4.68</v>
          </cell>
          <cell r="BF1952">
            <v>133.5</v>
          </cell>
          <cell r="BG1952">
            <v>145.93</v>
          </cell>
          <cell r="BH1952">
            <v>8.5</v>
          </cell>
          <cell r="BI1952">
            <v>137.43</v>
          </cell>
          <cell r="BJ1952">
            <v>154.69</v>
          </cell>
          <cell r="BK1952">
            <v>12.16</v>
          </cell>
          <cell r="BL1952">
            <v>142.53</v>
          </cell>
          <cell r="BM1952">
            <v>217.73</v>
          </cell>
          <cell r="BN1952">
            <v>17.059999999999999</v>
          </cell>
          <cell r="BO1952">
            <v>200.67</v>
          </cell>
          <cell r="BP1952">
            <v>280.73</v>
          </cell>
          <cell r="BQ1952">
            <v>22.82</v>
          </cell>
          <cell r="BR1952">
            <v>257.91000000000003</v>
          </cell>
          <cell r="BS1952">
            <v>506.55</v>
          </cell>
          <cell r="BT1952">
            <v>26.55</v>
          </cell>
          <cell r="BU1952">
            <v>480</v>
          </cell>
          <cell r="BV1952">
            <v>565.79999999999995</v>
          </cell>
          <cell r="BW1952">
            <v>30.86</v>
          </cell>
          <cell r="BX1952">
            <v>534.94000000000005</v>
          </cell>
          <cell r="BY1952">
            <v>6.85</v>
          </cell>
          <cell r="BZ1952">
            <v>6.85</v>
          </cell>
          <cell r="CA1952">
            <v>0</v>
          </cell>
          <cell r="CB1952">
            <v>6.85</v>
          </cell>
          <cell r="CC1952">
            <v>6.85</v>
          </cell>
          <cell r="CD1952">
            <v>0</v>
          </cell>
          <cell r="CE1952">
            <v>6.85</v>
          </cell>
          <cell r="CF1952">
            <v>6.85</v>
          </cell>
          <cell r="CG1952">
            <v>0</v>
          </cell>
          <cell r="CH1952">
            <v>6.85</v>
          </cell>
          <cell r="CI1952">
            <v>6.85</v>
          </cell>
          <cell r="CJ1952">
            <v>0</v>
          </cell>
          <cell r="CK1952">
            <v>6.85</v>
          </cell>
          <cell r="CL1952">
            <v>6.85</v>
          </cell>
          <cell r="CM1952">
            <v>0</v>
          </cell>
          <cell r="CN1952">
            <v>6.85</v>
          </cell>
          <cell r="CO1952">
            <v>6.85</v>
          </cell>
          <cell r="CP1952">
            <v>0</v>
          </cell>
          <cell r="CQ1952">
            <v>6.85</v>
          </cell>
          <cell r="CR1952">
            <v>6.85</v>
          </cell>
          <cell r="CS1952">
            <v>0</v>
          </cell>
          <cell r="CT1952">
            <v>6.85</v>
          </cell>
          <cell r="CU1952">
            <v>6.85</v>
          </cell>
          <cell r="CV1952">
            <v>0</v>
          </cell>
          <cell r="CW1952">
            <v>6.85</v>
          </cell>
          <cell r="CX1952">
            <v>6.85</v>
          </cell>
          <cell r="CY1952">
            <v>0</v>
          </cell>
          <cell r="CZ1952">
            <v>6.85</v>
          </cell>
          <cell r="DA1952">
            <v>6.85</v>
          </cell>
          <cell r="DB1952">
            <v>0</v>
          </cell>
          <cell r="DC1952">
            <v>6.85</v>
          </cell>
          <cell r="DD1952">
            <v>6.85</v>
          </cell>
          <cell r="DE1952">
            <v>0</v>
          </cell>
          <cell r="DF1952">
            <v>6.85</v>
          </cell>
          <cell r="DG1952">
            <v>6.85</v>
          </cell>
          <cell r="DH1952">
            <v>0</v>
          </cell>
        </row>
        <row r="1953">
          <cell r="A1953">
            <v>62218020105</v>
          </cell>
          <cell r="B1953" t="str">
            <v>CORREOS REC. HUMANOS</v>
          </cell>
          <cell r="D1953">
            <v>0</v>
          </cell>
          <cell r="E1953">
            <v>0</v>
          </cell>
          <cell r="F1953" t="str">
            <v>Db</v>
          </cell>
          <cell r="G1953">
            <v>77.92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8.2200000000000006</v>
          </cell>
          <cell r="R1953">
            <v>0</v>
          </cell>
          <cell r="S1953">
            <v>8.2200000000000006</v>
          </cell>
          <cell r="T1953">
            <v>20.03</v>
          </cell>
          <cell r="U1953">
            <v>0</v>
          </cell>
          <cell r="V1953">
            <v>20.03</v>
          </cell>
          <cell r="W1953">
            <v>20.03</v>
          </cell>
          <cell r="X1953">
            <v>0</v>
          </cell>
          <cell r="Y1953">
            <v>20.03</v>
          </cell>
          <cell r="Z1953">
            <v>32.94</v>
          </cell>
          <cell r="AA1953">
            <v>0</v>
          </cell>
          <cell r="AB1953">
            <v>32.94</v>
          </cell>
          <cell r="AC1953">
            <v>72.209999999999994</v>
          </cell>
          <cell r="AD1953">
            <v>0</v>
          </cell>
          <cell r="AE1953">
            <v>72.209999999999994</v>
          </cell>
          <cell r="AF1953">
            <v>103.89</v>
          </cell>
          <cell r="AG1953">
            <v>0</v>
          </cell>
          <cell r="AH1953">
            <v>103.89</v>
          </cell>
          <cell r="AI1953">
            <v>115.8</v>
          </cell>
          <cell r="AJ1953">
            <v>0</v>
          </cell>
          <cell r="AK1953">
            <v>115.8</v>
          </cell>
          <cell r="AL1953">
            <v>137.71</v>
          </cell>
          <cell r="AM1953">
            <v>0</v>
          </cell>
          <cell r="AN1953">
            <v>137.71</v>
          </cell>
          <cell r="AO1953">
            <v>13.36</v>
          </cell>
          <cell r="AP1953">
            <v>9.36</v>
          </cell>
          <cell r="AQ1953">
            <v>4</v>
          </cell>
          <cell r="AR1953">
            <v>21.47</v>
          </cell>
          <cell r="AS1953">
            <v>9.36</v>
          </cell>
          <cell r="AT1953">
            <v>12.11</v>
          </cell>
          <cell r="AU1953">
            <v>33.86</v>
          </cell>
          <cell r="AV1953">
            <v>9.36</v>
          </cell>
          <cell r="AW1953">
            <v>24.5</v>
          </cell>
          <cell r="AX1953">
            <v>43.14</v>
          </cell>
          <cell r="AY1953">
            <v>9.36</v>
          </cell>
          <cell r="AZ1953">
            <v>33.78</v>
          </cell>
          <cell r="BA1953">
            <v>59.95</v>
          </cell>
          <cell r="BB1953">
            <v>9.36</v>
          </cell>
          <cell r="BC1953">
            <v>50.59</v>
          </cell>
          <cell r="BD1953">
            <v>77.92</v>
          </cell>
          <cell r="BE1953">
            <v>9.36</v>
          </cell>
          <cell r="BF1953">
            <v>68.56</v>
          </cell>
          <cell r="BG1953">
            <v>93.4</v>
          </cell>
          <cell r="BH1953">
            <v>17</v>
          </cell>
          <cell r="BI1953">
            <v>76.400000000000006</v>
          </cell>
          <cell r="BJ1953">
            <v>110.93</v>
          </cell>
          <cell r="BK1953">
            <v>24.31</v>
          </cell>
          <cell r="BL1953">
            <v>86.62</v>
          </cell>
          <cell r="BM1953">
            <v>133.43</v>
          </cell>
          <cell r="BN1953">
            <v>34.119999999999997</v>
          </cell>
          <cell r="BO1953">
            <v>99.31</v>
          </cell>
          <cell r="BP1953">
            <v>153.11000000000001</v>
          </cell>
          <cell r="BQ1953">
            <v>45.64</v>
          </cell>
          <cell r="BR1953">
            <v>107.47</v>
          </cell>
          <cell r="BS1953">
            <v>170.33</v>
          </cell>
          <cell r="BT1953">
            <v>53.12</v>
          </cell>
          <cell r="BU1953">
            <v>117.21</v>
          </cell>
          <cell r="BV1953">
            <v>180.24</v>
          </cell>
          <cell r="BW1953">
            <v>61.77</v>
          </cell>
          <cell r="BX1953">
            <v>118.47</v>
          </cell>
          <cell r="BY1953">
            <v>13.75</v>
          </cell>
          <cell r="BZ1953">
            <v>0</v>
          </cell>
          <cell r="CA1953">
            <v>13.75</v>
          </cell>
          <cell r="CB1953">
            <v>45.74</v>
          </cell>
          <cell r="CC1953">
            <v>0</v>
          </cell>
          <cell r="CD1953">
            <v>45.74</v>
          </cell>
          <cell r="CE1953">
            <v>102.05</v>
          </cell>
          <cell r="CF1953">
            <v>19.52</v>
          </cell>
          <cell r="CG1953">
            <v>82.53</v>
          </cell>
          <cell r="CH1953">
            <v>172.3</v>
          </cell>
          <cell r="CI1953">
            <v>55.57</v>
          </cell>
          <cell r="CJ1953">
            <v>116.73</v>
          </cell>
          <cell r="CK1953">
            <v>204.78</v>
          </cell>
          <cell r="CL1953">
            <v>85.36</v>
          </cell>
          <cell r="CM1953">
            <v>119.42</v>
          </cell>
          <cell r="CN1953">
            <v>221.02</v>
          </cell>
          <cell r="CO1953">
            <v>85.36</v>
          </cell>
          <cell r="CP1953">
            <v>135.66</v>
          </cell>
          <cell r="CQ1953">
            <v>240.51</v>
          </cell>
          <cell r="CR1953">
            <v>85.36</v>
          </cell>
          <cell r="CS1953">
            <v>155.15</v>
          </cell>
          <cell r="CT1953">
            <v>240.51</v>
          </cell>
          <cell r="CU1953">
            <v>85.36</v>
          </cell>
          <cell r="CV1953">
            <v>155.15</v>
          </cell>
          <cell r="CW1953">
            <v>240.51</v>
          </cell>
          <cell r="CX1953">
            <v>85.36</v>
          </cell>
          <cell r="CY1953">
            <v>155.15</v>
          </cell>
          <cell r="CZ1953">
            <v>240.51</v>
          </cell>
          <cell r="DA1953">
            <v>85.36</v>
          </cell>
          <cell r="DB1953">
            <v>155.15</v>
          </cell>
          <cell r="DC1953">
            <v>240.51</v>
          </cell>
          <cell r="DD1953">
            <v>85.36</v>
          </cell>
          <cell r="DE1953">
            <v>155.15</v>
          </cell>
          <cell r="DF1953">
            <v>240.51</v>
          </cell>
          <cell r="DG1953">
            <v>85.36</v>
          </cell>
          <cell r="DH1953">
            <v>155.15</v>
          </cell>
        </row>
        <row r="1954">
          <cell r="A1954">
            <v>62218020106</v>
          </cell>
          <cell r="B1954" t="str">
            <v>CORREOS SISTEMAS</v>
          </cell>
          <cell r="D1954">
            <v>0</v>
          </cell>
          <cell r="E1954">
            <v>0</v>
          </cell>
          <cell r="F1954" t="str">
            <v>Db</v>
          </cell>
          <cell r="G1954">
            <v>108.74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12.32</v>
          </cell>
          <cell r="R1954">
            <v>0</v>
          </cell>
          <cell r="S1954">
            <v>12.32</v>
          </cell>
          <cell r="T1954">
            <v>30.04</v>
          </cell>
          <cell r="U1954">
            <v>0</v>
          </cell>
          <cell r="V1954">
            <v>30.04</v>
          </cell>
          <cell r="W1954">
            <v>30.04</v>
          </cell>
          <cell r="X1954">
            <v>0</v>
          </cell>
          <cell r="Y1954">
            <v>30.04</v>
          </cell>
          <cell r="Z1954">
            <v>49.41</v>
          </cell>
          <cell r="AA1954">
            <v>0</v>
          </cell>
          <cell r="AB1954">
            <v>49.41</v>
          </cell>
          <cell r="AC1954">
            <v>108.31</v>
          </cell>
          <cell r="AD1954">
            <v>0</v>
          </cell>
          <cell r="AE1954">
            <v>108.31</v>
          </cell>
          <cell r="AF1954">
            <v>155.86000000000001</v>
          </cell>
          <cell r="AG1954">
            <v>38.049999999999997</v>
          </cell>
          <cell r="AH1954">
            <v>117.81</v>
          </cell>
          <cell r="AI1954">
            <v>173.73</v>
          </cell>
          <cell r="AJ1954">
            <v>38.049999999999997</v>
          </cell>
          <cell r="AK1954">
            <v>135.68</v>
          </cell>
          <cell r="AL1954">
            <v>206.64</v>
          </cell>
          <cell r="AM1954">
            <v>38.049999999999997</v>
          </cell>
          <cell r="AN1954">
            <v>168.59</v>
          </cell>
          <cell r="AO1954">
            <v>20.059999999999999</v>
          </cell>
          <cell r="AP1954">
            <v>14.05</v>
          </cell>
          <cell r="AQ1954">
            <v>6.01</v>
          </cell>
          <cell r="AR1954">
            <v>32.229999999999997</v>
          </cell>
          <cell r="AS1954">
            <v>14.05</v>
          </cell>
          <cell r="AT1954">
            <v>18.18</v>
          </cell>
          <cell r="AU1954">
            <v>50.81</v>
          </cell>
          <cell r="AV1954">
            <v>14.05</v>
          </cell>
          <cell r="AW1954">
            <v>36.76</v>
          </cell>
          <cell r="AX1954">
            <v>64.709999999999994</v>
          </cell>
          <cell r="AY1954">
            <v>14.05</v>
          </cell>
          <cell r="AZ1954">
            <v>50.66</v>
          </cell>
          <cell r="BA1954">
            <v>85.62</v>
          </cell>
          <cell r="BB1954">
            <v>14.05</v>
          </cell>
          <cell r="BC1954">
            <v>71.569999999999993</v>
          </cell>
          <cell r="BD1954">
            <v>108.74</v>
          </cell>
          <cell r="BE1954">
            <v>14.05</v>
          </cell>
          <cell r="BF1954">
            <v>94.69</v>
          </cell>
          <cell r="BG1954">
            <v>128.31</v>
          </cell>
          <cell r="BH1954">
            <v>21.69</v>
          </cell>
          <cell r="BI1954">
            <v>106.62</v>
          </cell>
          <cell r="BJ1954">
            <v>149.71</v>
          </cell>
          <cell r="BK1954">
            <v>29</v>
          </cell>
          <cell r="BL1954">
            <v>120.71</v>
          </cell>
          <cell r="BM1954">
            <v>177.69</v>
          </cell>
          <cell r="BN1954">
            <v>38.81</v>
          </cell>
          <cell r="BO1954">
            <v>138.88</v>
          </cell>
          <cell r="BP1954">
            <v>203.48</v>
          </cell>
          <cell r="BQ1954">
            <v>50.33</v>
          </cell>
          <cell r="BR1954">
            <v>153.15</v>
          </cell>
          <cell r="BS1954">
            <v>300.04000000000002</v>
          </cell>
          <cell r="BT1954">
            <v>57.81</v>
          </cell>
          <cell r="BU1954">
            <v>242.23</v>
          </cell>
          <cell r="BV1954">
            <v>309.95</v>
          </cell>
          <cell r="BW1954">
            <v>66.459999999999994</v>
          </cell>
          <cell r="BX1954">
            <v>243.49</v>
          </cell>
          <cell r="BY1954">
            <v>13.75</v>
          </cell>
          <cell r="BZ1954">
            <v>0</v>
          </cell>
          <cell r="CA1954">
            <v>13.75</v>
          </cell>
          <cell r="CB1954">
            <v>36.159999999999997</v>
          </cell>
          <cell r="CC1954">
            <v>0</v>
          </cell>
          <cell r="CD1954">
            <v>36.159999999999997</v>
          </cell>
          <cell r="CE1954">
            <v>58.72</v>
          </cell>
          <cell r="CF1954">
            <v>7.82</v>
          </cell>
          <cell r="CG1954">
            <v>50.9</v>
          </cell>
          <cell r="CH1954">
            <v>86.85</v>
          </cell>
          <cell r="CI1954">
            <v>22.26</v>
          </cell>
          <cell r="CJ1954">
            <v>64.59</v>
          </cell>
          <cell r="CK1954">
            <v>99.86</v>
          </cell>
          <cell r="CL1954">
            <v>34.19</v>
          </cell>
          <cell r="CM1954">
            <v>65.67</v>
          </cell>
          <cell r="CN1954">
            <v>106.37</v>
          </cell>
          <cell r="CO1954">
            <v>34.19</v>
          </cell>
          <cell r="CP1954">
            <v>72.180000000000007</v>
          </cell>
          <cell r="CQ1954">
            <v>114.18</v>
          </cell>
          <cell r="CR1954">
            <v>34.19</v>
          </cell>
          <cell r="CS1954">
            <v>79.989999999999995</v>
          </cell>
          <cell r="CT1954">
            <v>114.18</v>
          </cell>
          <cell r="CU1954">
            <v>34.19</v>
          </cell>
          <cell r="CV1954">
            <v>79.989999999999995</v>
          </cell>
          <cell r="CW1954">
            <v>114.18</v>
          </cell>
          <cell r="CX1954">
            <v>34.19</v>
          </cell>
          <cell r="CY1954">
            <v>79.989999999999995</v>
          </cell>
          <cell r="CZ1954">
            <v>114.18</v>
          </cell>
          <cell r="DA1954">
            <v>34.19</v>
          </cell>
          <cell r="DB1954">
            <v>79.989999999999995</v>
          </cell>
          <cell r="DC1954">
            <v>114.18</v>
          </cell>
          <cell r="DD1954">
            <v>34.19</v>
          </cell>
          <cell r="DE1954">
            <v>79.989999999999995</v>
          </cell>
          <cell r="DF1954">
            <v>114.18</v>
          </cell>
          <cell r="DG1954">
            <v>34.19</v>
          </cell>
          <cell r="DH1954">
            <v>79.989999999999995</v>
          </cell>
        </row>
        <row r="1955">
          <cell r="A1955">
            <v>62218020107</v>
          </cell>
          <cell r="B1955" t="str">
            <v>CORREOS CUENTAS POR COBRAR</v>
          </cell>
          <cell r="D1955">
            <v>0</v>
          </cell>
          <cell r="E1955">
            <v>0</v>
          </cell>
          <cell r="F1955" t="str">
            <v>Db</v>
          </cell>
          <cell r="G1955">
            <v>38.96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11.04</v>
          </cell>
          <cell r="AM1955">
            <v>0</v>
          </cell>
          <cell r="AN1955">
            <v>11.04</v>
          </cell>
          <cell r="AO1955">
            <v>6.75</v>
          </cell>
          <cell r="AP1955">
            <v>4.68</v>
          </cell>
          <cell r="AQ1955">
            <v>2.0699999999999998</v>
          </cell>
          <cell r="AR1955">
            <v>10.79</v>
          </cell>
          <cell r="AS1955">
            <v>4.68</v>
          </cell>
          <cell r="AT1955">
            <v>6.11</v>
          </cell>
          <cell r="AU1955">
            <v>17.010000000000002</v>
          </cell>
          <cell r="AV1955">
            <v>4.68</v>
          </cell>
          <cell r="AW1955">
            <v>12.33</v>
          </cell>
          <cell r="AX1955">
            <v>21.56</v>
          </cell>
          <cell r="AY1955">
            <v>4.68</v>
          </cell>
          <cell r="AZ1955">
            <v>16.88</v>
          </cell>
          <cell r="BA1955">
            <v>29.99</v>
          </cell>
          <cell r="BB1955">
            <v>4.68</v>
          </cell>
          <cell r="BC1955">
            <v>25.31</v>
          </cell>
          <cell r="BD1955">
            <v>38.96</v>
          </cell>
          <cell r="BE1955">
            <v>4.68</v>
          </cell>
          <cell r="BF1955">
            <v>34.28</v>
          </cell>
          <cell r="BG1955">
            <v>46.7</v>
          </cell>
          <cell r="BH1955">
            <v>8.5</v>
          </cell>
          <cell r="BI1955">
            <v>38.200000000000003</v>
          </cell>
          <cell r="BJ1955">
            <v>55.5</v>
          </cell>
          <cell r="BK1955">
            <v>12.16</v>
          </cell>
          <cell r="BL1955">
            <v>43.34</v>
          </cell>
          <cell r="BM1955">
            <v>66.69</v>
          </cell>
          <cell r="BN1955">
            <v>17.059999999999999</v>
          </cell>
          <cell r="BO1955">
            <v>49.63</v>
          </cell>
          <cell r="BP1955">
            <v>76.569999999999993</v>
          </cell>
          <cell r="BQ1955">
            <v>22.82</v>
          </cell>
          <cell r="BR1955">
            <v>53.75</v>
          </cell>
          <cell r="BS1955">
            <v>85.19</v>
          </cell>
          <cell r="BT1955">
            <v>26.55</v>
          </cell>
          <cell r="BU1955">
            <v>58.64</v>
          </cell>
          <cell r="BV1955">
            <v>90.11</v>
          </cell>
          <cell r="BW1955">
            <v>30.86</v>
          </cell>
          <cell r="BX1955">
            <v>59.25</v>
          </cell>
          <cell r="BY1955">
            <v>6.87</v>
          </cell>
          <cell r="BZ1955">
            <v>6.87</v>
          </cell>
          <cell r="CA1955">
            <v>0</v>
          </cell>
          <cell r="CB1955">
            <v>6.87</v>
          </cell>
          <cell r="CC1955">
            <v>6.87</v>
          </cell>
          <cell r="CD1955">
            <v>0</v>
          </cell>
          <cell r="CE1955">
            <v>6.87</v>
          </cell>
          <cell r="CF1955">
            <v>6.87</v>
          </cell>
          <cell r="CG1955">
            <v>0</v>
          </cell>
          <cell r="CH1955">
            <v>6.87</v>
          </cell>
          <cell r="CI1955">
            <v>6.87</v>
          </cell>
          <cell r="CJ1955">
            <v>0</v>
          </cell>
          <cell r="CK1955">
            <v>6.87</v>
          </cell>
          <cell r="CL1955">
            <v>6.87</v>
          </cell>
          <cell r="CM1955">
            <v>0</v>
          </cell>
          <cell r="CN1955">
            <v>6.87</v>
          </cell>
          <cell r="CO1955">
            <v>6.87</v>
          </cell>
          <cell r="CP1955">
            <v>0</v>
          </cell>
          <cell r="CQ1955">
            <v>6.87</v>
          </cell>
          <cell r="CR1955">
            <v>6.87</v>
          </cell>
          <cell r="CS1955">
            <v>0</v>
          </cell>
          <cell r="CT1955">
            <v>6.87</v>
          </cell>
          <cell r="CU1955">
            <v>6.87</v>
          </cell>
          <cell r="CV1955">
            <v>0</v>
          </cell>
          <cell r="CW1955">
            <v>6.87</v>
          </cell>
          <cell r="CX1955">
            <v>6.87</v>
          </cell>
          <cell r="CY1955">
            <v>0</v>
          </cell>
          <cell r="CZ1955">
            <v>6.87</v>
          </cell>
          <cell r="DA1955">
            <v>6.87</v>
          </cell>
          <cell r="DB1955">
            <v>0</v>
          </cell>
          <cell r="DC1955">
            <v>6.87</v>
          </cell>
          <cell r="DD1955">
            <v>6.87</v>
          </cell>
          <cell r="DE1955">
            <v>0</v>
          </cell>
          <cell r="DF1955">
            <v>6.87</v>
          </cell>
          <cell r="DG1955">
            <v>6.87</v>
          </cell>
          <cell r="DH1955">
            <v>0</v>
          </cell>
        </row>
        <row r="1956">
          <cell r="A1956">
            <v>622180300</v>
          </cell>
          <cell r="B1956" t="str">
            <v>CORREOS OPERACIONES</v>
          </cell>
          <cell r="D1956">
            <v>0</v>
          </cell>
          <cell r="E1956">
            <v>0</v>
          </cell>
          <cell r="F1956" t="str">
            <v>Db</v>
          </cell>
          <cell r="G1956">
            <v>5030.91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673.72</v>
          </cell>
          <cell r="R1956">
            <v>0</v>
          </cell>
          <cell r="S1956">
            <v>673.72</v>
          </cell>
          <cell r="T1956">
            <v>2037.71</v>
          </cell>
          <cell r="U1956">
            <v>0</v>
          </cell>
          <cell r="V1956">
            <v>2037.71</v>
          </cell>
          <cell r="W1956">
            <v>2040.37</v>
          </cell>
          <cell r="X1956">
            <v>0</v>
          </cell>
          <cell r="Y1956">
            <v>2040.37</v>
          </cell>
          <cell r="Z1956">
            <v>3020.09</v>
          </cell>
          <cell r="AA1956">
            <v>0</v>
          </cell>
          <cell r="AB1956">
            <v>3020.09</v>
          </cell>
          <cell r="AC1956">
            <v>4996.1400000000003</v>
          </cell>
          <cell r="AD1956">
            <v>0</v>
          </cell>
          <cell r="AE1956">
            <v>4996.1400000000003</v>
          </cell>
          <cell r="AF1956">
            <v>6447.82</v>
          </cell>
          <cell r="AG1956">
            <v>608.82000000000005</v>
          </cell>
          <cell r="AH1956">
            <v>5839</v>
          </cell>
          <cell r="AI1956">
            <v>7480.03</v>
          </cell>
          <cell r="AJ1956">
            <v>609.41999999999996</v>
          </cell>
          <cell r="AK1956">
            <v>6870.61</v>
          </cell>
          <cell r="AL1956">
            <v>8791.68</v>
          </cell>
          <cell r="AM1956">
            <v>609.41999999999996</v>
          </cell>
          <cell r="AN1956">
            <v>8182.26</v>
          </cell>
          <cell r="AO1956">
            <v>2363.0300000000002</v>
          </cell>
          <cell r="AP1956">
            <v>229.41</v>
          </cell>
          <cell r="AQ1956">
            <v>2133.62</v>
          </cell>
          <cell r="AR1956">
            <v>3174.38</v>
          </cell>
          <cell r="AS1956">
            <v>229.41</v>
          </cell>
          <cell r="AT1956">
            <v>2944.97</v>
          </cell>
          <cell r="AU1956">
            <v>3720.72</v>
          </cell>
          <cell r="AV1956">
            <v>229.41</v>
          </cell>
          <cell r="AW1956">
            <v>3491.31</v>
          </cell>
          <cell r="AX1956">
            <v>4161.93</v>
          </cell>
          <cell r="AY1956">
            <v>229.41</v>
          </cell>
          <cell r="AZ1956">
            <v>3932.52</v>
          </cell>
          <cell r="BA1956">
            <v>4621.17</v>
          </cell>
          <cell r="BB1956">
            <v>229.41</v>
          </cell>
          <cell r="BC1956">
            <v>4391.76</v>
          </cell>
          <cell r="BD1956">
            <v>5030.91</v>
          </cell>
          <cell r="BE1956">
            <v>229.41</v>
          </cell>
          <cell r="BF1956">
            <v>4801.5</v>
          </cell>
          <cell r="BG1956">
            <v>5658.83</v>
          </cell>
          <cell r="BH1956">
            <v>405.11</v>
          </cell>
          <cell r="BI1956">
            <v>5253.72</v>
          </cell>
          <cell r="BJ1956">
            <v>6380.86</v>
          </cell>
          <cell r="BK1956">
            <v>598.41999999999996</v>
          </cell>
          <cell r="BL1956">
            <v>5782.44</v>
          </cell>
          <cell r="BM1956">
            <v>7128.12</v>
          </cell>
          <cell r="BN1956">
            <v>823.95</v>
          </cell>
          <cell r="BO1956">
            <v>6304.17</v>
          </cell>
          <cell r="BP1956">
            <v>7873.41</v>
          </cell>
          <cell r="BQ1956">
            <v>1112.9100000000001</v>
          </cell>
          <cell r="BR1956">
            <v>6760.5</v>
          </cell>
          <cell r="BS1956">
            <v>8436.01</v>
          </cell>
          <cell r="BT1956">
            <v>1299.6199999999999</v>
          </cell>
          <cell r="BU1956">
            <v>7136.39</v>
          </cell>
          <cell r="BV1956">
            <v>9644.91</v>
          </cell>
          <cell r="BW1956">
            <v>1515.44</v>
          </cell>
          <cell r="BX1956">
            <v>8129.47</v>
          </cell>
          <cell r="BY1956">
            <v>401.74</v>
          </cell>
          <cell r="BZ1956">
            <v>41.15</v>
          </cell>
          <cell r="CA1956">
            <v>360.59</v>
          </cell>
          <cell r="CB1956">
            <v>1332.06</v>
          </cell>
          <cell r="CC1956">
            <v>41.15</v>
          </cell>
          <cell r="CD1956">
            <v>1290.9100000000001</v>
          </cell>
          <cell r="CE1956">
            <v>2298.2199999999998</v>
          </cell>
          <cell r="CF1956">
            <v>273.37</v>
          </cell>
          <cell r="CG1956">
            <v>2024.85</v>
          </cell>
          <cell r="CH1956">
            <v>3602.2</v>
          </cell>
          <cell r="CI1956">
            <v>638.55999999999995</v>
          </cell>
          <cell r="CJ1956">
            <v>2963.64</v>
          </cell>
          <cell r="CK1956">
            <v>4315.3</v>
          </cell>
          <cell r="CL1956">
            <v>1096.92</v>
          </cell>
          <cell r="CM1956">
            <v>3218.38</v>
          </cell>
          <cell r="CN1956">
            <v>4702.12</v>
          </cell>
          <cell r="CO1956">
            <v>1096.92</v>
          </cell>
          <cell r="CP1956">
            <v>3605.2</v>
          </cell>
          <cell r="CQ1956">
            <v>5494</v>
          </cell>
          <cell r="CR1956">
            <v>1096.92</v>
          </cell>
          <cell r="CS1956">
            <v>4397.08</v>
          </cell>
          <cell r="CT1956">
            <v>5494</v>
          </cell>
          <cell r="CU1956">
            <v>1096.92</v>
          </cell>
          <cell r="CV1956">
            <v>4397.08</v>
          </cell>
          <cell r="CW1956">
            <v>5494</v>
          </cell>
          <cell r="CX1956">
            <v>1096.92</v>
          </cell>
          <cell r="CY1956">
            <v>4397.08</v>
          </cell>
          <cell r="CZ1956">
            <v>5494</v>
          </cell>
          <cell r="DA1956">
            <v>1096.92</v>
          </cell>
          <cell r="DB1956">
            <v>4397.08</v>
          </cell>
          <cell r="DC1956">
            <v>5494</v>
          </cell>
          <cell r="DD1956">
            <v>1096.92</v>
          </cell>
          <cell r="DE1956">
            <v>4397.08</v>
          </cell>
          <cell r="DF1956">
            <v>5494</v>
          </cell>
          <cell r="DG1956">
            <v>1096.92</v>
          </cell>
          <cell r="DH1956">
            <v>4397.08</v>
          </cell>
        </row>
        <row r="1957">
          <cell r="A1957">
            <v>622180301</v>
          </cell>
          <cell r="B1957" t="str">
            <v>CORREOS OPERACIONES</v>
          </cell>
          <cell r="D1957">
            <v>0</v>
          </cell>
          <cell r="E1957">
            <v>0</v>
          </cell>
          <cell r="F1957" t="str">
            <v>Db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</row>
        <row r="1958">
          <cell r="A1958">
            <v>62218030101</v>
          </cell>
          <cell r="B1958" t="str">
            <v>CORREOS OPERACIONES</v>
          </cell>
          <cell r="D1958">
            <v>0</v>
          </cell>
          <cell r="E1958">
            <v>0</v>
          </cell>
          <cell r="F1958" t="str">
            <v>Db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</row>
        <row r="1959">
          <cell r="A1959">
            <v>622180302</v>
          </cell>
          <cell r="B1959" t="str">
            <v>CORREOS COMERCIAL</v>
          </cell>
          <cell r="D1959">
            <v>0</v>
          </cell>
          <cell r="E1959">
            <v>0</v>
          </cell>
          <cell r="F1959" t="str">
            <v>Db</v>
          </cell>
          <cell r="G1959">
            <v>2480.2600000000002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365.51</v>
          </cell>
          <cell r="R1959">
            <v>0</v>
          </cell>
          <cell r="S1959">
            <v>365.51</v>
          </cell>
          <cell r="T1959">
            <v>1256.9000000000001</v>
          </cell>
          <cell r="U1959">
            <v>0</v>
          </cell>
          <cell r="V1959">
            <v>1256.9000000000001</v>
          </cell>
          <cell r="W1959">
            <v>1256.9000000000001</v>
          </cell>
          <cell r="X1959">
            <v>0</v>
          </cell>
          <cell r="Y1959">
            <v>1256.9000000000001</v>
          </cell>
          <cell r="Z1959">
            <v>1839.93</v>
          </cell>
          <cell r="AA1959">
            <v>0</v>
          </cell>
          <cell r="AB1959">
            <v>1839.93</v>
          </cell>
          <cell r="AC1959">
            <v>2621.6</v>
          </cell>
          <cell r="AD1959">
            <v>0</v>
          </cell>
          <cell r="AE1959">
            <v>2621.6</v>
          </cell>
          <cell r="AF1959">
            <v>3197.9</v>
          </cell>
          <cell r="AG1959">
            <v>164.88</v>
          </cell>
          <cell r="AH1959">
            <v>3033.02</v>
          </cell>
          <cell r="AI1959">
            <v>3633.67</v>
          </cell>
          <cell r="AJ1959">
            <v>165.48</v>
          </cell>
          <cell r="AK1959">
            <v>3468.19</v>
          </cell>
          <cell r="AL1959">
            <v>3989.9</v>
          </cell>
          <cell r="AM1959">
            <v>165.48</v>
          </cell>
          <cell r="AN1959">
            <v>3824.42</v>
          </cell>
          <cell r="AO1959">
            <v>1757.4</v>
          </cell>
          <cell r="AP1959">
            <v>60.86</v>
          </cell>
          <cell r="AQ1959">
            <v>1696.54</v>
          </cell>
          <cell r="AR1959">
            <v>2029.08</v>
          </cell>
          <cell r="AS1959">
            <v>60.86</v>
          </cell>
          <cell r="AT1959">
            <v>1968.22</v>
          </cell>
          <cell r="AU1959">
            <v>2155.25</v>
          </cell>
          <cell r="AV1959">
            <v>60.86</v>
          </cell>
          <cell r="AW1959">
            <v>2094.39</v>
          </cell>
          <cell r="AX1959">
            <v>2270.7399999999998</v>
          </cell>
          <cell r="AY1959">
            <v>60.86</v>
          </cell>
          <cell r="AZ1959">
            <v>2209.88</v>
          </cell>
          <cell r="BA1959">
            <v>2379.5</v>
          </cell>
          <cell r="BB1959">
            <v>60.86</v>
          </cell>
          <cell r="BC1959">
            <v>2318.64</v>
          </cell>
          <cell r="BD1959">
            <v>2480.2600000000002</v>
          </cell>
          <cell r="BE1959">
            <v>60.86</v>
          </cell>
          <cell r="BF1959">
            <v>2419.4</v>
          </cell>
          <cell r="BG1959">
            <v>2706.46</v>
          </cell>
          <cell r="BH1959">
            <v>99.06</v>
          </cell>
          <cell r="BI1959">
            <v>2607.4</v>
          </cell>
          <cell r="BJ1959">
            <v>2880.77</v>
          </cell>
          <cell r="BK1959">
            <v>135.63</v>
          </cell>
          <cell r="BL1959">
            <v>2745.14</v>
          </cell>
          <cell r="BM1959">
            <v>3000.77</v>
          </cell>
          <cell r="BN1959">
            <v>184.66</v>
          </cell>
          <cell r="BO1959">
            <v>2816.11</v>
          </cell>
          <cell r="BP1959">
            <v>3214.85</v>
          </cell>
          <cell r="BQ1959">
            <v>242.29</v>
          </cell>
          <cell r="BR1959">
            <v>2972.56</v>
          </cell>
          <cell r="BS1959">
            <v>3300.84</v>
          </cell>
          <cell r="BT1959">
            <v>279.64999999999998</v>
          </cell>
          <cell r="BU1959">
            <v>3021.19</v>
          </cell>
          <cell r="BV1959">
            <v>4245.97</v>
          </cell>
          <cell r="BW1959">
            <v>322.83</v>
          </cell>
          <cell r="BX1959">
            <v>3923.14</v>
          </cell>
          <cell r="BY1959">
            <v>80.650000000000006</v>
          </cell>
          <cell r="BZ1959">
            <v>0</v>
          </cell>
          <cell r="CA1959">
            <v>80.650000000000006</v>
          </cell>
          <cell r="CB1959">
            <v>598.6</v>
          </cell>
          <cell r="CC1959">
            <v>0</v>
          </cell>
          <cell r="CD1959">
            <v>598.6</v>
          </cell>
          <cell r="CE1959">
            <v>888.43</v>
          </cell>
          <cell r="CF1959">
            <v>42.94</v>
          </cell>
          <cell r="CG1959">
            <v>845.49</v>
          </cell>
          <cell r="CH1959">
            <v>1460.35</v>
          </cell>
          <cell r="CI1959">
            <v>122.26</v>
          </cell>
          <cell r="CJ1959">
            <v>1338.09</v>
          </cell>
          <cell r="CK1959">
            <v>1554.32</v>
          </cell>
          <cell r="CL1959">
            <v>187.8</v>
          </cell>
          <cell r="CM1959">
            <v>1366.52</v>
          </cell>
          <cell r="CN1959">
            <v>1718.12</v>
          </cell>
          <cell r="CO1959">
            <v>187.8</v>
          </cell>
          <cell r="CP1959">
            <v>1530.32</v>
          </cell>
          <cell r="CQ1959">
            <v>2195.81</v>
          </cell>
          <cell r="CR1959">
            <v>187.8</v>
          </cell>
          <cell r="CS1959">
            <v>2008.01</v>
          </cell>
          <cell r="CT1959">
            <v>2195.81</v>
          </cell>
          <cell r="CU1959">
            <v>187.8</v>
          </cell>
          <cell r="CV1959">
            <v>2008.01</v>
          </cell>
          <cell r="CW1959">
            <v>2195.81</v>
          </cell>
          <cell r="CX1959">
            <v>187.8</v>
          </cell>
          <cell r="CY1959">
            <v>2008.01</v>
          </cell>
          <cell r="CZ1959">
            <v>2195.81</v>
          </cell>
          <cell r="DA1959">
            <v>187.8</v>
          </cell>
          <cell r="DB1959">
            <v>2008.01</v>
          </cell>
          <cell r="DC1959">
            <v>2195.81</v>
          </cell>
          <cell r="DD1959">
            <v>187.8</v>
          </cell>
          <cell r="DE1959">
            <v>2008.01</v>
          </cell>
          <cell r="DF1959">
            <v>2195.81</v>
          </cell>
          <cell r="DG1959">
            <v>187.8</v>
          </cell>
          <cell r="DH1959">
            <v>2008.01</v>
          </cell>
        </row>
        <row r="1960">
          <cell r="A1960">
            <v>62218030201</v>
          </cell>
          <cell r="B1960" t="str">
            <v>CORREOS COMERCIAL</v>
          </cell>
          <cell r="D1960">
            <v>0</v>
          </cell>
          <cell r="E1960">
            <v>0</v>
          </cell>
          <cell r="F1960" t="str">
            <v>Db</v>
          </cell>
          <cell r="G1960">
            <v>30.82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4.0999999999999996</v>
          </cell>
          <cell r="R1960">
            <v>0</v>
          </cell>
          <cell r="S1960">
            <v>4.0999999999999996</v>
          </cell>
          <cell r="T1960">
            <v>10.01</v>
          </cell>
          <cell r="U1960">
            <v>0</v>
          </cell>
          <cell r="V1960">
            <v>10.01</v>
          </cell>
          <cell r="W1960">
            <v>10.01</v>
          </cell>
          <cell r="X1960">
            <v>0</v>
          </cell>
          <cell r="Y1960">
            <v>10.01</v>
          </cell>
          <cell r="Z1960">
            <v>16.46</v>
          </cell>
          <cell r="AA1960">
            <v>0</v>
          </cell>
          <cell r="AB1960">
            <v>16.46</v>
          </cell>
          <cell r="AC1960">
            <v>23.41</v>
          </cell>
          <cell r="AD1960">
            <v>0</v>
          </cell>
          <cell r="AE1960">
            <v>23.41</v>
          </cell>
          <cell r="AF1960">
            <v>42.86</v>
          </cell>
          <cell r="AG1960">
            <v>0</v>
          </cell>
          <cell r="AH1960">
            <v>42.86</v>
          </cell>
          <cell r="AI1960">
            <v>52.12</v>
          </cell>
          <cell r="AJ1960">
            <v>0</v>
          </cell>
          <cell r="AK1960">
            <v>52.12</v>
          </cell>
          <cell r="AL1960">
            <v>59.65</v>
          </cell>
          <cell r="AM1960">
            <v>0</v>
          </cell>
          <cell r="AN1960">
            <v>59.65</v>
          </cell>
          <cell r="AO1960">
            <v>6.68</v>
          </cell>
          <cell r="AP1960">
            <v>0</v>
          </cell>
          <cell r="AQ1960">
            <v>6.68</v>
          </cell>
          <cell r="AR1960">
            <v>10.74</v>
          </cell>
          <cell r="AS1960">
            <v>0</v>
          </cell>
          <cell r="AT1960">
            <v>10.74</v>
          </cell>
          <cell r="AU1960">
            <v>16.93</v>
          </cell>
          <cell r="AV1960">
            <v>0</v>
          </cell>
          <cell r="AW1960">
            <v>16.93</v>
          </cell>
          <cell r="AX1960">
            <v>21.57</v>
          </cell>
          <cell r="AY1960">
            <v>0</v>
          </cell>
          <cell r="AZ1960">
            <v>21.57</v>
          </cell>
          <cell r="BA1960">
            <v>25.66</v>
          </cell>
          <cell r="BB1960">
            <v>0</v>
          </cell>
          <cell r="BC1960">
            <v>25.66</v>
          </cell>
          <cell r="BD1960">
            <v>30.82</v>
          </cell>
          <cell r="BE1960">
            <v>0</v>
          </cell>
          <cell r="BF1960">
            <v>30.82</v>
          </cell>
          <cell r="BG1960">
            <v>34.909999999999997</v>
          </cell>
          <cell r="BH1960">
            <v>0</v>
          </cell>
          <cell r="BI1960">
            <v>34.909999999999997</v>
          </cell>
          <cell r="BJ1960">
            <v>38.770000000000003</v>
          </cell>
          <cell r="BK1960">
            <v>0</v>
          </cell>
          <cell r="BL1960">
            <v>38.770000000000003</v>
          </cell>
          <cell r="BM1960">
            <v>44.26</v>
          </cell>
          <cell r="BN1960">
            <v>0</v>
          </cell>
          <cell r="BO1960">
            <v>44.26</v>
          </cell>
          <cell r="BP1960">
            <v>50.36</v>
          </cell>
          <cell r="BQ1960">
            <v>0</v>
          </cell>
          <cell r="BR1960">
            <v>50.36</v>
          </cell>
          <cell r="BS1960">
            <v>50.36</v>
          </cell>
          <cell r="BT1960">
            <v>0</v>
          </cell>
          <cell r="BU1960">
            <v>50.36</v>
          </cell>
          <cell r="BV1960">
            <v>50.36</v>
          </cell>
          <cell r="BW1960">
            <v>0</v>
          </cell>
          <cell r="BX1960">
            <v>50.36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</row>
        <row r="1961">
          <cell r="A1961">
            <v>62218030202</v>
          </cell>
          <cell r="B1961" t="str">
            <v>CORREOS VENTAS</v>
          </cell>
          <cell r="D1961">
            <v>0</v>
          </cell>
          <cell r="E1961">
            <v>0</v>
          </cell>
          <cell r="F1961" t="str">
            <v>Db</v>
          </cell>
          <cell r="G1961">
            <v>230.21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336.79</v>
          </cell>
          <cell r="R1961">
            <v>0</v>
          </cell>
          <cell r="S1961">
            <v>336.79</v>
          </cell>
          <cell r="T1961">
            <v>360.42</v>
          </cell>
          <cell r="U1961">
            <v>0</v>
          </cell>
          <cell r="V1961">
            <v>360.42</v>
          </cell>
          <cell r="W1961">
            <v>360.42</v>
          </cell>
          <cell r="X1961">
            <v>0</v>
          </cell>
          <cell r="Y1961">
            <v>360.42</v>
          </cell>
          <cell r="Z1961">
            <v>461.27</v>
          </cell>
          <cell r="AA1961">
            <v>0</v>
          </cell>
          <cell r="AB1961">
            <v>461.27</v>
          </cell>
          <cell r="AC1961">
            <v>565.16999999999996</v>
          </cell>
          <cell r="AD1961">
            <v>0</v>
          </cell>
          <cell r="AE1961">
            <v>565.16999999999996</v>
          </cell>
          <cell r="AF1961">
            <v>628.57000000000005</v>
          </cell>
          <cell r="AG1961">
            <v>76.099999999999994</v>
          </cell>
          <cell r="AH1961">
            <v>552.47</v>
          </cell>
          <cell r="AI1961">
            <v>652.4</v>
          </cell>
          <cell r="AJ1961">
            <v>76.099999999999994</v>
          </cell>
          <cell r="AK1961">
            <v>576.29999999999995</v>
          </cell>
          <cell r="AL1961">
            <v>705.63</v>
          </cell>
          <cell r="AM1961">
            <v>76.099999999999994</v>
          </cell>
          <cell r="AN1961">
            <v>629.53</v>
          </cell>
          <cell r="AO1961">
            <v>26.73</v>
          </cell>
          <cell r="AP1961">
            <v>28.09</v>
          </cell>
          <cell r="AQ1961">
            <v>-1.36</v>
          </cell>
          <cell r="AR1961">
            <v>42.96</v>
          </cell>
          <cell r="AS1961">
            <v>28.09</v>
          </cell>
          <cell r="AT1961">
            <v>14.87</v>
          </cell>
          <cell r="AU1961">
            <v>111.84</v>
          </cell>
          <cell r="AV1961">
            <v>28.09</v>
          </cell>
          <cell r="AW1961">
            <v>83.75</v>
          </cell>
          <cell r="AX1961">
            <v>142.11000000000001</v>
          </cell>
          <cell r="AY1961">
            <v>28.09</v>
          </cell>
          <cell r="AZ1961">
            <v>114.02</v>
          </cell>
          <cell r="BA1961">
            <v>194.28</v>
          </cell>
          <cell r="BB1961">
            <v>28.09</v>
          </cell>
          <cell r="BC1961">
            <v>166.19</v>
          </cell>
          <cell r="BD1961">
            <v>230.21</v>
          </cell>
          <cell r="BE1961">
            <v>28.09</v>
          </cell>
          <cell r="BF1961">
            <v>202.12</v>
          </cell>
          <cell r="BG1961">
            <v>303.61</v>
          </cell>
          <cell r="BH1961">
            <v>43.37</v>
          </cell>
          <cell r="BI1961">
            <v>260.24</v>
          </cell>
          <cell r="BJ1961">
            <v>338.67</v>
          </cell>
          <cell r="BK1961">
            <v>58</v>
          </cell>
          <cell r="BL1961">
            <v>280.67</v>
          </cell>
          <cell r="BM1961">
            <v>383.68</v>
          </cell>
          <cell r="BN1961">
            <v>77.61</v>
          </cell>
          <cell r="BO1961">
            <v>306.07</v>
          </cell>
          <cell r="BP1961">
            <v>532.63</v>
          </cell>
          <cell r="BQ1961">
            <v>100.67</v>
          </cell>
          <cell r="BR1961">
            <v>431.96</v>
          </cell>
          <cell r="BS1961">
            <v>567.02</v>
          </cell>
          <cell r="BT1961">
            <v>115.61</v>
          </cell>
          <cell r="BU1961">
            <v>451.41</v>
          </cell>
          <cell r="BV1961">
            <v>586.79999999999995</v>
          </cell>
          <cell r="BW1961">
            <v>132.88</v>
          </cell>
          <cell r="BX1961">
            <v>453.92</v>
          </cell>
          <cell r="BY1961">
            <v>27.45</v>
          </cell>
          <cell r="BZ1961">
            <v>0</v>
          </cell>
          <cell r="CA1961">
            <v>27.45</v>
          </cell>
          <cell r="CB1961">
            <v>59.44</v>
          </cell>
          <cell r="CC1961">
            <v>0</v>
          </cell>
          <cell r="CD1961">
            <v>59.44</v>
          </cell>
          <cell r="CE1961">
            <v>115.75</v>
          </cell>
          <cell r="CF1961">
            <v>19.52</v>
          </cell>
          <cell r="CG1961">
            <v>96.23</v>
          </cell>
          <cell r="CH1961">
            <v>186</v>
          </cell>
          <cell r="CI1961">
            <v>55.57</v>
          </cell>
          <cell r="CJ1961">
            <v>130.43</v>
          </cell>
          <cell r="CK1961">
            <v>218.48</v>
          </cell>
          <cell r="CL1961">
            <v>85.36</v>
          </cell>
          <cell r="CM1961">
            <v>133.12</v>
          </cell>
          <cell r="CN1961">
            <v>234.72</v>
          </cell>
          <cell r="CO1961">
            <v>85.36</v>
          </cell>
          <cell r="CP1961">
            <v>149.36000000000001</v>
          </cell>
          <cell r="CQ1961">
            <v>255.46</v>
          </cell>
          <cell r="CR1961">
            <v>85.36</v>
          </cell>
          <cell r="CS1961">
            <v>170.1</v>
          </cell>
          <cell r="CT1961">
            <v>255.46</v>
          </cell>
          <cell r="CU1961">
            <v>85.36</v>
          </cell>
          <cell r="CV1961">
            <v>170.1</v>
          </cell>
          <cell r="CW1961">
            <v>255.46</v>
          </cell>
          <cell r="CX1961">
            <v>85.36</v>
          </cell>
          <cell r="CY1961">
            <v>170.1</v>
          </cell>
          <cell r="CZ1961">
            <v>255.46</v>
          </cell>
          <cell r="DA1961">
            <v>85.36</v>
          </cell>
          <cell r="DB1961">
            <v>170.1</v>
          </cell>
          <cell r="DC1961">
            <v>255.46</v>
          </cell>
          <cell r="DD1961">
            <v>85.36</v>
          </cell>
          <cell r="DE1961">
            <v>170.1</v>
          </cell>
          <cell r="DF1961">
            <v>255.46</v>
          </cell>
          <cell r="DG1961">
            <v>85.36</v>
          </cell>
          <cell r="DH1961">
            <v>170.1</v>
          </cell>
        </row>
        <row r="1962">
          <cell r="A1962">
            <v>62218030203</v>
          </cell>
          <cell r="B1962" t="str">
            <v>CORREOS MARKETING</v>
          </cell>
          <cell r="D1962">
            <v>0</v>
          </cell>
          <cell r="E1962">
            <v>0</v>
          </cell>
          <cell r="F1962" t="str">
            <v>Db</v>
          </cell>
          <cell r="G1962">
            <v>2138.08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20.52</v>
          </cell>
          <cell r="R1962">
            <v>0</v>
          </cell>
          <cell r="S1962">
            <v>20.52</v>
          </cell>
          <cell r="T1962">
            <v>876.46</v>
          </cell>
          <cell r="U1962">
            <v>0</v>
          </cell>
          <cell r="V1962">
            <v>876.46</v>
          </cell>
          <cell r="W1962">
            <v>876.46</v>
          </cell>
          <cell r="X1962">
            <v>0</v>
          </cell>
          <cell r="Y1962">
            <v>876.46</v>
          </cell>
          <cell r="Z1962">
            <v>1345.74</v>
          </cell>
          <cell r="AA1962">
            <v>0</v>
          </cell>
          <cell r="AB1962">
            <v>1345.74</v>
          </cell>
          <cell r="AC1962">
            <v>1996.93</v>
          </cell>
          <cell r="AD1962">
            <v>0</v>
          </cell>
          <cell r="AE1962">
            <v>1996.93</v>
          </cell>
          <cell r="AF1962">
            <v>2474.54</v>
          </cell>
          <cell r="AG1962">
            <v>76.099999999999994</v>
          </cell>
          <cell r="AH1962">
            <v>2398.44</v>
          </cell>
          <cell r="AI1962">
            <v>2826.26</v>
          </cell>
          <cell r="AJ1962">
            <v>76.7</v>
          </cell>
          <cell r="AK1962">
            <v>2749.56</v>
          </cell>
          <cell r="AL1962">
            <v>3110.77</v>
          </cell>
          <cell r="AM1962">
            <v>76.7</v>
          </cell>
          <cell r="AN1962">
            <v>3034.07</v>
          </cell>
          <cell r="AO1962">
            <v>1717.31</v>
          </cell>
          <cell r="AP1962">
            <v>28.09</v>
          </cell>
          <cell r="AQ1962">
            <v>1689.22</v>
          </cell>
          <cell r="AR1962">
            <v>1964.64</v>
          </cell>
          <cell r="AS1962">
            <v>28.09</v>
          </cell>
          <cell r="AT1962">
            <v>1936.55</v>
          </cell>
          <cell r="AU1962">
            <v>2009.55</v>
          </cell>
          <cell r="AV1962">
            <v>28.09</v>
          </cell>
          <cell r="AW1962">
            <v>1981.46</v>
          </cell>
          <cell r="AX1962">
            <v>2035.16</v>
          </cell>
          <cell r="AY1962">
            <v>28.09</v>
          </cell>
          <cell r="AZ1962">
            <v>2007.07</v>
          </cell>
          <cell r="BA1962">
            <v>2083.5700000000002</v>
          </cell>
          <cell r="BB1962">
            <v>28.09</v>
          </cell>
          <cell r="BC1962">
            <v>2055.48</v>
          </cell>
          <cell r="BD1962">
            <v>2138.08</v>
          </cell>
          <cell r="BE1962">
            <v>28.09</v>
          </cell>
          <cell r="BF1962">
            <v>2109.9899999999998</v>
          </cell>
          <cell r="BG1962">
            <v>2282.6999999999998</v>
          </cell>
          <cell r="BH1962">
            <v>51.01</v>
          </cell>
          <cell r="BI1962">
            <v>2231.69</v>
          </cell>
          <cell r="BJ1962">
            <v>2414.23</v>
          </cell>
          <cell r="BK1962">
            <v>72.95</v>
          </cell>
          <cell r="BL1962">
            <v>2341.2800000000002</v>
          </cell>
          <cell r="BM1962">
            <v>2478.2399999999998</v>
          </cell>
          <cell r="BN1962">
            <v>102.37</v>
          </cell>
          <cell r="BO1962">
            <v>2375.87</v>
          </cell>
          <cell r="BP1962">
            <v>2531.17</v>
          </cell>
          <cell r="BQ1962">
            <v>136.94</v>
          </cell>
          <cell r="BR1962">
            <v>2394.23</v>
          </cell>
          <cell r="BS1962">
            <v>2582.77</v>
          </cell>
          <cell r="BT1962">
            <v>159.36000000000001</v>
          </cell>
          <cell r="BU1962">
            <v>2423.41</v>
          </cell>
          <cell r="BV1962">
            <v>3508.12</v>
          </cell>
          <cell r="BW1962">
            <v>185.27</v>
          </cell>
          <cell r="BX1962">
            <v>3322.85</v>
          </cell>
          <cell r="BY1962">
            <v>53.2</v>
          </cell>
          <cell r="BZ1962">
            <v>0</v>
          </cell>
          <cell r="CA1962">
            <v>53.2</v>
          </cell>
          <cell r="CB1962">
            <v>539.16</v>
          </cell>
          <cell r="CC1962">
            <v>0</v>
          </cell>
          <cell r="CD1962">
            <v>539.16</v>
          </cell>
          <cell r="CE1962">
            <v>772.68</v>
          </cell>
          <cell r="CF1962">
            <v>23.42</v>
          </cell>
          <cell r="CG1962">
            <v>749.26</v>
          </cell>
          <cell r="CH1962">
            <v>1274.3499999999999</v>
          </cell>
          <cell r="CI1962">
            <v>66.69</v>
          </cell>
          <cell r="CJ1962">
            <v>1207.6600000000001</v>
          </cell>
          <cell r="CK1962">
            <v>1335.84</v>
          </cell>
          <cell r="CL1962">
            <v>102.44</v>
          </cell>
          <cell r="CM1962">
            <v>1233.4000000000001</v>
          </cell>
          <cell r="CN1962">
            <v>1483.4</v>
          </cell>
          <cell r="CO1962">
            <v>102.44</v>
          </cell>
          <cell r="CP1962">
            <v>1380.96</v>
          </cell>
          <cell r="CQ1962">
            <v>1940.35</v>
          </cell>
          <cell r="CR1962">
            <v>102.44</v>
          </cell>
          <cell r="CS1962">
            <v>1837.91</v>
          </cell>
          <cell r="CT1962">
            <v>1940.35</v>
          </cell>
          <cell r="CU1962">
            <v>102.44</v>
          </cell>
          <cell r="CV1962">
            <v>1837.91</v>
          </cell>
          <cell r="CW1962">
            <v>1940.35</v>
          </cell>
          <cell r="CX1962">
            <v>102.44</v>
          </cell>
          <cell r="CY1962">
            <v>1837.91</v>
          </cell>
          <cell r="CZ1962">
            <v>1940.35</v>
          </cell>
          <cell r="DA1962">
            <v>102.44</v>
          </cell>
          <cell r="DB1962">
            <v>1837.91</v>
          </cell>
          <cell r="DC1962">
            <v>1940.35</v>
          </cell>
          <cell r="DD1962">
            <v>102.44</v>
          </cell>
          <cell r="DE1962">
            <v>1837.91</v>
          </cell>
          <cell r="DF1962">
            <v>1940.35</v>
          </cell>
          <cell r="DG1962">
            <v>102.44</v>
          </cell>
          <cell r="DH1962">
            <v>1837.91</v>
          </cell>
        </row>
        <row r="1963">
          <cell r="A1963">
            <v>62218030204</v>
          </cell>
          <cell r="B1963" t="str">
            <v>CORREOS PURA TRACCION</v>
          </cell>
          <cell r="D1963">
            <v>0</v>
          </cell>
          <cell r="E1963">
            <v>0</v>
          </cell>
          <cell r="F1963" t="str">
            <v>Db</v>
          </cell>
          <cell r="G1963">
            <v>81.150000000000006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4.0999999999999996</v>
          </cell>
          <cell r="R1963">
            <v>0</v>
          </cell>
          <cell r="S1963">
            <v>4.0999999999999996</v>
          </cell>
          <cell r="T1963">
            <v>10.01</v>
          </cell>
          <cell r="U1963">
            <v>0</v>
          </cell>
          <cell r="V1963">
            <v>10.01</v>
          </cell>
          <cell r="W1963">
            <v>10.01</v>
          </cell>
          <cell r="X1963">
            <v>0</v>
          </cell>
          <cell r="Y1963">
            <v>10.01</v>
          </cell>
          <cell r="Z1963">
            <v>16.46</v>
          </cell>
          <cell r="AA1963">
            <v>0</v>
          </cell>
          <cell r="AB1963">
            <v>16.46</v>
          </cell>
          <cell r="AC1963">
            <v>36.090000000000003</v>
          </cell>
          <cell r="AD1963">
            <v>0</v>
          </cell>
          <cell r="AE1963">
            <v>36.090000000000003</v>
          </cell>
          <cell r="AF1963">
            <v>51.93</v>
          </cell>
          <cell r="AG1963">
            <v>12.68</v>
          </cell>
          <cell r="AH1963">
            <v>39.25</v>
          </cell>
          <cell r="AI1963">
            <v>102.89</v>
          </cell>
          <cell r="AJ1963">
            <v>12.68</v>
          </cell>
          <cell r="AK1963">
            <v>90.21</v>
          </cell>
          <cell r="AL1963">
            <v>113.85</v>
          </cell>
          <cell r="AM1963">
            <v>12.68</v>
          </cell>
          <cell r="AN1963">
            <v>101.17</v>
          </cell>
          <cell r="AO1963">
            <v>6.68</v>
          </cell>
          <cell r="AP1963">
            <v>4.68</v>
          </cell>
          <cell r="AQ1963">
            <v>2</v>
          </cell>
          <cell r="AR1963">
            <v>10.74</v>
          </cell>
          <cell r="AS1963">
            <v>4.68</v>
          </cell>
          <cell r="AT1963">
            <v>6.06</v>
          </cell>
          <cell r="AU1963">
            <v>16.93</v>
          </cell>
          <cell r="AV1963">
            <v>4.68</v>
          </cell>
          <cell r="AW1963">
            <v>12.25</v>
          </cell>
          <cell r="AX1963">
            <v>71.900000000000006</v>
          </cell>
          <cell r="AY1963">
            <v>4.68</v>
          </cell>
          <cell r="AZ1963">
            <v>67.22</v>
          </cell>
          <cell r="BA1963">
            <v>75.989999999999995</v>
          </cell>
          <cell r="BB1963">
            <v>4.68</v>
          </cell>
          <cell r="BC1963">
            <v>71.31</v>
          </cell>
          <cell r="BD1963">
            <v>81.150000000000006</v>
          </cell>
          <cell r="BE1963">
            <v>4.68</v>
          </cell>
          <cell r="BF1963">
            <v>76.47</v>
          </cell>
          <cell r="BG1963">
            <v>85.24</v>
          </cell>
          <cell r="BH1963">
            <v>4.68</v>
          </cell>
          <cell r="BI1963">
            <v>80.56</v>
          </cell>
          <cell r="BJ1963">
            <v>89.1</v>
          </cell>
          <cell r="BK1963">
            <v>4.68</v>
          </cell>
          <cell r="BL1963">
            <v>84.42</v>
          </cell>
          <cell r="BM1963">
            <v>94.59</v>
          </cell>
          <cell r="BN1963">
            <v>4.68</v>
          </cell>
          <cell r="BO1963">
            <v>89.91</v>
          </cell>
          <cell r="BP1963">
            <v>100.69</v>
          </cell>
          <cell r="BQ1963">
            <v>4.68</v>
          </cell>
          <cell r="BR1963">
            <v>96.01</v>
          </cell>
          <cell r="BS1963">
            <v>100.69</v>
          </cell>
          <cell r="BT1963">
            <v>4.68</v>
          </cell>
          <cell r="BU1963">
            <v>96.01</v>
          </cell>
          <cell r="BV1963">
            <v>100.69</v>
          </cell>
          <cell r="BW1963">
            <v>4.68</v>
          </cell>
          <cell r="BX1963">
            <v>96.01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</row>
        <row r="1964">
          <cell r="A1964">
            <v>622180303</v>
          </cell>
          <cell r="B1964" t="str">
            <v>CORREOS LOGISTICA</v>
          </cell>
          <cell r="D1964">
            <v>0</v>
          </cell>
          <cell r="E1964">
            <v>0</v>
          </cell>
          <cell r="F1964" t="str">
            <v>Db</v>
          </cell>
          <cell r="G1964">
            <v>841.7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112.22</v>
          </cell>
          <cell r="R1964">
            <v>0</v>
          </cell>
          <cell r="S1964">
            <v>112.22</v>
          </cell>
          <cell r="T1964">
            <v>218.5</v>
          </cell>
          <cell r="U1964">
            <v>0</v>
          </cell>
          <cell r="V1964">
            <v>218.5</v>
          </cell>
          <cell r="W1964">
            <v>221.16</v>
          </cell>
          <cell r="X1964">
            <v>0</v>
          </cell>
          <cell r="Y1964">
            <v>221.16</v>
          </cell>
          <cell r="Z1964">
            <v>341.05</v>
          </cell>
          <cell r="AA1964">
            <v>0</v>
          </cell>
          <cell r="AB1964">
            <v>341.05</v>
          </cell>
          <cell r="AC1964">
            <v>710.84</v>
          </cell>
          <cell r="AD1964">
            <v>0</v>
          </cell>
          <cell r="AE1964">
            <v>710.84</v>
          </cell>
          <cell r="AF1964">
            <v>1000.98</v>
          </cell>
          <cell r="AG1964">
            <v>240.99</v>
          </cell>
          <cell r="AH1964">
            <v>759.99</v>
          </cell>
          <cell r="AI1964">
            <v>1109.3900000000001</v>
          </cell>
          <cell r="AJ1964">
            <v>240.99</v>
          </cell>
          <cell r="AK1964">
            <v>868.4</v>
          </cell>
          <cell r="AL1964">
            <v>1328.67</v>
          </cell>
          <cell r="AM1964">
            <v>240.99</v>
          </cell>
          <cell r="AN1964">
            <v>1087.68</v>
          </cell>
          <cell r="AO1964">
            <v>175.32</v>
          </cell>
          <cell r="AP1964">
            <v>88.96</v>
          </cell>
          <cell r="AQ1964">
            <v>86.36</v>
          </cell>
          <cell r="AR1964">
            <v>319.25</v>
          </cell>
          <cell r="AS1964">
            <v>88.96</v>
          </cell>
          <cell r="AT1964">
            <v>230.29</v>
          </cell>
          <cell r="AU1964">
            <v>432.21</v>
          </cell>
          <cell r="AV1964">
            <v>88.96</v>
          </cell>
          <cell r="AW1964">
            <v>343.25</v>
          </cell>
          <cell r="AX1964">
            <v>528.73</v>
          </cell>
          <cell r="AY1964">
            <v>88.96</v>
          </cell>
          <cell r="AZ1964">
            <v>439.77</v>
          </cell>
          <cell r="BA1964">
            <v>680.06</v>
          </cell>
          <cell r="BB1964">
            <v>88.96</v>
          </cell>
          <cell r="BC1964">
            <v>591.1</v>
          </cell>
          <cell r="BD1964">
            <v>841.7</v>
          </cell>
          <cell r="BE1964">
            <v>88.96</v>
          </cell>
          <cell r="BF1964">
            <v>752.74</v>
          </cell>
          <cell r="BG1964">
            <v>984.07</v>
          </cell>
          <cell r="BH1964">
            <v>157.71</v>
          </cell>
          <cell r="BI1964">
            <v>826.36</v>
          </cell>
          <cell r="BJ1964">
            <v>1209.6099999999999</v>
          </cell>
          <cell r="BK1964">
            <v>223.54</v>
          </cell>
          <cell r="BL1964">
            <v>986.07</v>
          </cell>
          <cell r="BM1964">
            <v>1412.06</v>
          </cell>
          <cell r="BN1964">
            <v>311.79000000000002</v>
          </cell>
          <cell r="BO1964">
            <v>1100.27</v>
          </cell>
          <cell r="BP1964">
            <v>1695.84</v>
          </cell>
          <cell r="BQ1964">
            <v>415.49</v>
          </cell>
          <cell r="BR1964">
            <v>1280.3499999999999</v>
          </cell>
          <cell r="BS1964">
            <v>1896.67</v>
          </cell>
          <cell r="BT1964">
            <v>501.34</v>
          </cell>
          <cell r="BU1964">
            <v>1395.33</v>
          </cell>
          <cell r="BV1964">
            <v>2011.58</v>
          </cell>
          <cell r="BW1964">
            <v>600.57000000000005</v>
          </cell>
          <cell r="BX1964">
            <v>1411.01</v>
          </cell>
          <cell r="BY1964">
            <v>161.5</v>
          </cell>
          <cell r="BZ1964">
            <v>0</v>
          </cell>
          <cell r="CA1964">
            <v>161.5</v>
          </cell>
          <cell r="CB1964">
            <v>276.33999999999997</v>
          </cell>
          <cell r="CC1964">
            <v>0</v>
          </cell>
          <cell r="CD1964">
            <v>276.33999999999997</v>
          </cell>
          <cell r="CE1964">
            <v>476.82</v>
          </cell>
          <cell r="CF1964">
            <v>62.46</v>
          </cell>
          <cell r="CG1964">
            <v>414.36</v>
          </cell>
          <cell r="CH1964">
            <v>790.32</v>
          </cell>
          <cell r="CI1964">
            <v>177.83</v>
          </cell>
          <cell r="CJ1964">
            <v>612.49</v>
          </cell>
          <cell r="CK1964">
            <v>926.72</v>
          </cell>
          <cell r="CL1964">
            <v>273.17</v>
          </cell>
          <cell r="CM1964">
            <v>653.54999999999995</v>
          </cell>
          <cell r="CN1964">
            <v>994.95</v>
          </cell>
          <cell r="CO1964">
            <v>273.17</v>
          </cell>
          <cell r="CP1964">
            <v>721.78</v>
          </cell>
          <cell r="CQ1964">
            <v>1076.79</v>
          </cell>
          <cell r="CR1964">
            <v>273.17</v>
          </cell>
          <cell r="CS1964">
            <v>803.62</v>
          </cell>
          <cell r="CT1964">
            <v>1076.79</v>
          </cell>
          <cell r="CU1964">
            <v>273.17</v>
          </cell>
          <cell r="CV1964">
            <v>803.62</v>
          </cell>
          <cell r="CW1964">
            <v>1076.79</v>
          </cell>
          <cell r="CX1964">
            <v>273.17</v>
          </cell>
          <cell r="CY1964">
            <v>803.62</v>
          </cell>
          <cell r="CZ1964">
            <v>1076.79</v>
          </cell>
          <cell r="DA1964">
            <v>273.17</v>
          </cell>
          <cell r="DB1964">
            <v>803.62</v>
          </cell>
          <cell r="DC1964">
            <v>1076.79</v>
          </cell>
          <cell r="DD1964">
            <v>273.17</v>
          </cell>
          <cell r="DE1964">
            <v>803.62</v>
          </cell>
          <cell r="DF1964">
            <v>1076.79</v>
          </cell>
          <cell r="DG1964">
            <v>273.17</v>
          </cell>
          <cell r="DH1964">
            <v>803.62</v>
          </cell>
        </row>
        <row r="1965">
          <cell r="A1965">
            <v>62218030301</v>
          </cell>
          <cell r="B1965" t="str">
            <v>CORREOS LOGISTICA</v>
          </cell>
          <cell r="D1965">
            <v>0</v>
          </cell>
          <cell r="E1965">
            <v>0</v>
          </cell>
          <cell r="F1965" t="str">
            <v>Db</v>
          </cell>
          <cell r="G1965">
            <v>30.82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4.0999999999999996</v>
          </cell>
          <cell r="R1965">
            <v>0</v>
          </cell>
          <cell r="S1965">
            <v>4.0999999999999996</v>
          </cell>
          <cell r="T1965">
            <v>10.01</v>
          </cell>
          <cell r="U1965">
            <v>0</v>
          </cell>
          <cell r="V1965">
            <v>10.01</v>
          </cell>
          <cell r="W1965">
            <v>10.01</v>
          </cell>
          <cell r="X1965">
            <v>0</v>
          </cell>
          <cell r="Y1965">
            <v>10.01</v>
          </cell>
          <cell r="Z1965">
            <v>16.46</v>
          </cell>
          <cell r="AA1965">
            <v>0</v>
          </cell>
          <cell r="AB1965">
            <v>16.46</v>
          </cell>
          <cell r="AC1965">
            <v>24.66</v>
          </cell>
          <cell r="AD1965">
            <v>0</v>
          </cell>
          <cell r="AE1965">
            <v>24.66</v>
          </cell>
          <cell r="AF1965">
            <v>40.5</v>
          </cell>
          <cell r="AG1965">
            <v>0</v>
          </cell>
          <cell r="AH1965">
            <v>40.5</v>
          </cell>
          <cell r="AI1965">
            <v>46.45</v>
          </cell>
          <cell r="AJ1965">
            <v>0</v>
          </cell>
          <cell r="AK1965">
            <v>46.45</v>
          </cell>
          <cell r="AL1965">
            <v>52.73</v>
          </cell>
          <cell r="AM1965">
            <v>0</v>
          </cell>
          <cell r="AN1965">
            <v>52.73</v>
          </cell>
          <cell r="AO1965">
            <v>6.68</v>
          </cell>
          <cell r="AP1965">
            <v>0</v>
          </cell>
          <cell r="AQ1965">
            <v>6.68</v>
          </cell>
          <cell r="AR1965">
            <v>10.74</v>
          </cell>
          <cell r="AS1965">
            <v>0</v>
          </cell>
          <cell r="AT1965">
            <v>10.74</v>
          </cell>
          <cell r="AU1965">
            <v>16.93</v>
          </cell>
          <cell r="AV1965">
            <v>0</v>
          </cell>
          <cell r="AW1965">
            <v>16.93</v>
          </cell>
          <cell r="AX1965">
            <v>21.57</v>
          </cell>
          <cell r="AY1965">
            <v>0</v>
          </cell>
          <cell r="AZ1965">
            <v>21.57</v>
          </cell>
          <cell r="BA1965">
            <v>25.66</v>
          </cell>
          <cell r="BB1965">
            <v>0</v>
          </cell>
          <cell r="BC1965">
            <v>25.66</v>
          </cell>
          <cell r="BD1965">
            <v>30.82</v>
          </cell>
          <cell r="BE1965">
            <v>0</v>
          </cell>
          <cell r="BF1965">
            <v>30.82</v>
          </cell>
          <cell r="BG1965">
            <v>34.909999999999997</v>
          </cell>
          <cell r="BH1965">
            <v>0</v>
          </cell>
          <cell r="BI1965">
            <v>34.909999999999997</v>
          </cell>
          <cell r="BJ1965">
            <v>38.770000000000003</v>
          </cell>
          <cell r="BK1965">
            <v>0</v>
          </cell>
          <cell r="BL1965">
            <v>38.770000000000003</v>
          </cell>
          <cell r="BM1965">
            <v>44.26</v>
          </cell>
          <cell r="BN1965">
            <v>0</v>
          </cell>
          <cell r="BO1965">
            <v>44.26</v>
          </cell>
          <cell r="BP1965">
            <v>50.36</v>
          </cell>
          <cell r="BQ1965">
            <v>0</v>
          </cell>
          <cell r="BR1965">
            <v>50.36</v>
          </cell>
          <cell r="BS1965">
            <v>50.36</v>
          </cell>
          <cell r="BT1965">
            <v>0</v>
          </cell>
          <cell r="BU1965">
            <v>50.36</v>
          </cell>
          <cell r="BV1965">
            <v>50.36</v>
          </cell>
          <cell r="BW1965">
            <v>0</v>
          </cell>
          <cell r="BX1965">
            <v>50.36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</row>
        <row r="1966">
          <cell r="A1966">
            <v>62218030302</v>
          </cell>
          <cell r="B1966" t="str">
            <v>CORREOS LOGISTICA UIO</v>
          </cell>
          <cell r="D1966">
            <v>0</v>
          </cell>
          <cell r="E1966">
            <v>0</v>
          </cell>
          <cell r="F1966" t="str">
            <v>Db</v>
          </cell>
          <cell r="G1966">
            <v>656.42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99.9</v>
          </cell>
          <cell r="R1966">
            <v>0</v>
          </cell>
          <cell r="S1966">
            <v>99.9</v>
          </cell>
          <cell r="T1966">
            <v>188.46</v>
          </cell>
          <cell r="U1966">
            <v>0</v>
          </cell>
          <cell r="V1966">
            <v>188.46</v>
          </cell>
          <cell r="W1966">
            <v>188.46</v>
          </cell>
          <cell r="X1966">
            <v>0</v>
          </cell>
          <cell r="Y1966">
            <v>188.46</v>
          </cell>
          <cell r="Z1966">
            <v>287.74</v>
          </cell>
          <cell r="AA1966">
            <v>0</v>
          </cell>
          <cell r="AB1966">
            <v>287.74</v>
          </cell>
          <cell r="AC1966">
            <v>594.88</v>
          </cell>
          <cell r="AD1966">
            <v>0</v>
          </cell>
          <cell r="AE1966">
            <v>594.88</v>
          </cell>
          <cell r="AF1966">
            <v>836.25</v>
          </cell>
          <cell r="AG1966">
            <v>202.94</v>
          </cell>
          <cell r="AH1966">
            <v>633.30999999999995</v>
          </cell>
          <cell r="AI1966">
            <v>925.55</v>
          </cell>
          <cell r="AJ1966">
            <v>202.94</v>
          </cell>
          <cell r="AK1966">
            <v>722.61</v>
          </cell>
          <cell r="AL1966">
            <v>1111.95</v>
          </cell>
          <cell r="AM1966">
            <v>202.94</v>
          </cell>
          <cell r="AN1966">
            <v>909.01</v>
          </cell>
          <cell r="AO1966">
            <v>101.47</v>
          </cell>
          <cell r="AP1966">
            <v>74.91</v>
          </cell>
          <cell r="AQ1966">
            <v>26.56</v>
          </cell>
          <cell r="AR1966">
            <v>233.23</v>
          </cell>
          <cell r="AS1966">
            <v>74.91</v>
          </cell>
          <cell r="AT1966">
            <v>158.32</v>
          </cell>
          <cell r="AU1966">
            <v>326.11</v>
          </cell>
          <cell r="AV1966">
            <v>74.91</v>
          </cell>
          <cell r="AW1966">
            <v>251.2</v>
          </cell>
          <cell r="AX1966">
            <v>395.62</v>
          </cell>
          <cell r="AY1966">
            <v>74.91</v>
          </cell>
          <cell r="AZ1966">
            <v>320.70999999999998</v>
          </cell>
          <cell r="BA1966">
            <v>521.73</v>
          </cell>
          <cell r="BB1966">
            <v>74.91</v>
          </cell>
          <cell r="BC1966">
            <v>446.82</v>
          </cell>
          <cell r="BD1966">
            <v>656.42</v>
          </cell>
          <cell r="BE1966">
            <v>74.91</v>
          </cell>
          <cell r="BF1966">
            <v>581.51</v>
          </cell>
          <cell r="BG1966">
            <v>772.56</v>
          </cell>
          <cell r="BH1966">
            <v>132.19999999999999</v>
          </cell>
          <cell r="BI1966">
            <v>640.36</v>
          </cell>
          <cell r="BJ1966">
            <v>904.01</v>
          </cell>
          <cell r="BK1966">
            <v>187.06</v>
          </cell>
          <cell r="BL1966">
            <v>716.95</v>
          </cell>
          <cell r="BM1966">
            <v>1072.71</v>
          </cell>
          <cell r="BN1966">
            <v>260.60000000000002</v>
          </cell>
          <cell r="BO1966">
            <v>812.11</v>
          </cell>
          <cell r="BP1966">
            <v>1205.27</v>
          </cell>
          <cell r="BQ1966">
            <v>347.02</v>
          </cell>
          <cell r="BR1966">
            <v>858.25</v>
          </cell>
          <cell r="BS1966">
            <v>1303.02</v>
          </cell>
          <cell r="BT1966">
            <v>388.08</v>
          </cell>
          <cell r="BU1966">
            <v>914.94</v>
          </cell>
          <cell r="BV1966">
            <v>1358.63</v>
          </cell>
          <cell r="BW1966">
            <v>435.54</v>
          </cell>
          <cell r="BX1966">
            <v>923.09</v>
          </cell>
          <cell r="BY1966">
            <v>77.95</v>
          </cell>
          <cell r="BZ1966">
            <v>0</v>
          </cell>
          <cell r="CA1966">
            <v>77.95</v>
          </cell>
          <cell r="CB1966">
            <v>141.91</v>
          </cell>
          <cell r="CC1966">
            <v>0</v>
          </cell>
          <cell r="CD1966">
            <v>141.91</v>
          </cell>
          <cell r="CE1966">
            <v>254.54</v>
          </cell>
          <cell r="CF1966">
            <v>39.03</v>
          </cell>
          <cell r="CG1966">
            <v>215.51</v>
          </cell>
          <cell r="CH1966">
            <v>396.28</v>
          </cell>
          <cell r="CI1966">
            <v>111.13</v>
          </cell>
          <cell r="CJ1966">
            <v>285.14999999999998</v>
          </cell>
          <cell r="CK1966">
            <v>461.23</v>
          </cell>
          <cell r="CL1966">
            <v>170.71</v>
          </cell>
          <cell r="CM1966">
            <v>290.52</v>
          </cell>
          <cell r="CN1966">
            <v>493.72</v>
          </cell>
          <cell r="CO1966">
            <v>170.71</v>
          </cell>
          <cell r="CP1966">
            <v>323.01</v>
          </cell>
          <cell r="CQ1966">
            <v>532.70000000000005</v>
          </cell>
          <cell r="CR1966">
            <v>170.71</v>
          </cell>
          <cell r="CS1966">
            <v>361.99</v>
          </cell>
          <cell r="CT1966">
            <v>532.70000000000005</v>
          </cell>
          <cell r="CU1966">
            <v>170.71</v>
          </cell>
          <cell r="CV1966">
            <v>361.99</v>
          </cell>
          <cell r="CW1966">
            <v>532.70000000000005</v>
          </cell>
          <cell r="CX1966">
            <v>170.71</v>
          </cell>
          <cell r="CY1966">
            <v>361.99</v>
          </cell>
          <cell r="CZ1966">
            <v>532.70000000000005</v>
          </cell>
          <cell r="DA1966">
            <v>170.71</v>
          </cell>
          <cell r="DB1966">
            <v>361.99</v>
          </cell>
          <cell r="DC1966">
            <v>532.70000000000005</v>
          </cell>
          <cell r="DD1966">
            <v>170.71</v>
          </cell>
          <cell r="DE1966">
            <v>361.99</v>
          </cell>
          <cell r="DF1966">
            <v>532.70000000000005</v>
          </cell>
          <cell r="DG1966">
            <v>170.71</v>
          </cell>
          <cell r="DH1966">
            <v>361.99</v>
          </cell>
        </row>
        <row r="1967">
          <cell r="A1967">
            <v>62218030303</v>
          </cell>
          <cell r="B1967" t="str">
            <v>CORREOS ACCESORIOS</v>
          </cell>
          <cell r="D1967">
            <v>0</v>
          </cell>
          <cell r="E1967">
            <v>0</v>
          </cell>
          <cell r="F1967" t="str">
            <v>Db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57.5</v>
          </cell>
          <cell r="BQ1967">
            <v>0</v>
          </cell>
          <cell r="BR1967">
            <v>57.5</v>
          </cell>
          <cell r="BS1967">
            <v>134.78</v>
          </cell>
          <cell r="BT1967">
            <v>33.58</v>
          </cell>
          <cell r="BU1967">
            <v>101.2</v>
          </cell>
          <cell r="BV1967">
            <v>179.24</v>
          </cell>
          <cell r="BW1967">
            <v>72.39</v>
          </cell>
          <cell r="BX1967">
            <v>106.85</v>
          </cell>
          <cell r="BY1967">
            <v>61.71</v>
          </cell>
          <cell r="BZ1967">
            <v>0</v>
          </cell>
          <cell r="CA1967">
            <v>61.71</v>
          </cell>
          <cell r="CB1967">
            <v>93.39</v>
          </cell>
          <cell r="CC1967">
            <v>0</v>
          </cell>
          <cell r="CD1967">
            <v>93.39</v>
          </cell>
          <cell r="CE1967">
            <v>147.43</v>
          </cell>
          <cell r="CF1967">
            <v>11.7</v>
          </cell>
          <cell r="CG1967">
            <v>135.72999999999999</v>
          </cell>
          <cell r="CH1967">
            <v>230.06</v>
          </cell>
          <cell r="CI1967">
            <v>33.31</v>
          </cell>
          <cell r="CJ1967">
            <v>196.75</v>
          </cell>
          <cell r="CK1967">
            <v>282.04000000000002</v>
          </cell>
          <cell r="CL1967">
            <v>51.17</v>
          </cell>
          <cell r="CM1967">
            <v>230.87</v>
          </cell>
          <cell r="CN1967">
            <v>308.05</v>
          </cell>
          <cell r="CO1967">
            <v>51.17</v>
          </cell>
          <cell r="CP1967">
            <v>256.88</v>
          </cell>
          <cell r="CQ1967">
            <v>339.23</v>
          </cell>
          <cell r="CR1967">
            <v>51.17</v>
          </cell>
          <cell r="CS1967">
            <v>288.06</v>
          </cell>
          <cell r="CT1967">
            <v>339.23</v>
          </cell>
          <cell r="CU1967">
            <v>51.17</v>
          </cell>
          <cell r="CV1967">
            <v>288.06</v>
          </cell>
          <cell r="CW1967">
            <v>339.23</v>
          </cell>
          <cell r="CX1967">
            <v>51.17</v>
          </cell>
          <cell r="CY1967">
            <v>288.06</v>
          </cell>
          <cell r="CZ1967">
            <v>339.23</v>
          </cell>
          <cell r="DA1967">
            <v>51.17</v>
          </cell>
          <cell r="DB1967">
            <v>288.06</v>
          </cell>
          <cell r="DC1967">
            <v>339.23</v>
          </cell>
          <cell r="DD1967">
            <v>51.17</v>
          </cell>
          <cell r="DE1967">
            <v>288.06</v>
          </cell>
          <cell r="DF1967">
            <v>339.23</v>
          </cell>
          <cell r="DG1967">
            <v>51.17</v>
          </cell>
          <cell r="DH1967">
            <v>288.06</v>
          </cell>
        </row>
        <row r="1968">
          <cell r="A1968">
            <v>62218030304</v>
          </cell>
          <cell r="B1968" t="str">
            <v>CORREOS IMPORTACIONES</v>
          </cell>
          <cell r="D1968">
            <v>0</v>
          </cell>
          <cell r="E1968">
            <v>0</v>
          </cell>
          <cell r="F1968" t="str">
            <v>Db</v>
          </cell>
          <cell r="G1968">
            <v>154.46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8.2200000000000006</v>
          </cell>
          <cell r="R1968">
            <v>0</v>
          </cell>
          <cell r="S1968">
            <v>8.2200000000000006</v>
          </cell>
          <cell r="T1968">
            <v>20.03</v>
          </cell>
          <cell r="U1968">
            <v>0</v>
          </cell>
          <cell r="V1968">
            <v>20.03</v>
          </cell>
          <cell r="W1968">
            <v>22.69</v>
          </cell>
          <cell r="X1968">
            <v>0</v>
          </cell>
          <cell r="Y1968">
            <v>22.69</v>
          </cell>
          <cell r="Z1968">
            <v>36.85</v>
          </cell>
          <cell r="AA1968">
            <v>0</v>
          </cell>
          <cell r="AB1968">
            <v>36.85</v>
          </cell>
          <cell r="AC1968">
            <v>91.3</v>
          </cell>
          <cell r="AD1968">
            <v>0</v>
          </cell>
          <cell r="AE1968">
            <v>91.3</v>
          </cell>
          <cell r="AF1968">
            <v>124.23</v>
          </cell>
          <cell r="AG1968">
            <v>38.049999999999997</v>
          </cell>
          <cell r="AH1968">
            <v>86.18</v>
          </cell>
          <cell r="AI1968">
            <v>137.38999999999999</v>
          </cell>
          <cell r="AJ1968">
            <v>38.049999999999997</v>
          </cell>
          <cell r="AK1968">
            <v>99.34</v>
          </cell>
          <cell r="AL1968">
            <v>163.99</v>
          </cell>
          <cell r="AM1968">
            <v>38.049999999999997</v>
          </cell>
          <cell r="AN1968">
            <v>125.94</v>
          </cell>
          <cell r="AO1968">
            <v>67.17</v>
          </cell>
          <cell r="AP1968">
            <v>14.05</v>
          </cell>
          <cell r="AQ1968">
            <v>53.12</v>
          </cell>
          <cell r="AR1968">
            <v>75.28</v>
          </cell>
          <cell r="AS1968">
            <v>14.05</v>
          </cell>
          <cell r="AT1968">
            <v>61.23</v>
          </cell>
          <cell r="AU1968">
            <v>89.17</v>
          </cell>
          <cell r="AV1968">
            <v>14.05</v>
          </cell>
          <cell r="AW1968">
            <v>75.12</v>
          </cell>
          <cell r="AX1968">
            <v>111.54</v>
          </cell>
          <cell r="AY1968">
            <v>14.05</v>
          </cell>
          <cell r="AZ1968">
            <v>97.49</v>
          </cell>
          <cell r="BA1968">
            <v>132.66999999999999</v>
          </cell>
          <cell r="BB1968">
            <v>14.05</v>
          </cell>
          <cell r="BC1968">
            <v>118.62</v>
          </cell>
          <cell r="BD1968">
            <v>154.46</v>
          </cell>
          <cell r="BE1968">
            <v>14.05</v>
          </cell>
          <cell r="BF1968">
            <v>140.41</v>
          </cell>
          <cell r="BG1968">
            <v>176.6</v>
          </cell>
          <cell r="BH1968">
            <v>25.51</v>
          </cell>
          <cell r="BI1968">
            <v>151.09</v>
          </cell>
          <cell r="BJ1968">
            <v>266.83</v>
          </cell>
          <cell r="BK1968">
            <v>36.479999999999997</v>
          </cell>
          <cell r="BL1968">
            <v>230.35</v>
          </cell>
          <cell r="BM1968">
            <v>295.08999999999997</v>
          </cell>
          <cell r="BN1968">
            <v>51.19</v>
          </cell>
          <cell r="BO1968">
            <v>243.9</v>
          </cell>
          <cell r="BP1968">
            <v>382.71</v>
          </cell>
          <cell r="BQ1968">
            <v>68.47</v>
          </cell>
          <cell r="BR1968">
            <v>314.24</v>
          </cell>
          <cell r="BS1968">
            <v>408.51</v>
          </cell>
          <cell r="BT1968">
            <v>79.680000000000007</v>
          </cell>
          <cell r="BU1968">
            <v>328.83</v>
          </cell>
          <cell r="BV1968">
            <v>423.35</v>
          </cell>
          <cell r="BW1968">
            <v>92.64</v>
          </cell>
          <cell r="BX1968">
            <v>330.71</v>
          </cell>
          <cell r="BY1968">
            <v>21.84</v>
          </cell>
          <cell r="BZ1968">
            <v>0</v>
          </cell>
          <cell r="CA1968">
            <v>21.84</v>
          </cell>
          <cell r="CB1968">
            <v>41.04</v>
          </cell>
          <cell r="CC1968">
            <v>0</v>
          </cell>
          <cell r="CD1968">
            <v>41.04</v>
          </cell>
          <cell r="CE1968">
            <v>74.849999999999994</v>
          </cell>
          <cell r="CF1968">
            <v>11.73</v>
          </cell>
          <cell r="CG1968">
            <v>63.12</v>
          </cell>
          <cell r="CH1968">
            <v>163.98</v>
          </cell>
          <cell r="CI1968">
            <v>33.39</v>
          </cell>
          <cell r="CJ1968">
            <v>130.59</v>
          </cell>
          <cell r="CK1968">
            <v>183.45</v>
          </cell>
          <cell r="CL1968">
            <v>51.29</v>
          </cell>
          <cell r="CM1968">
            <v>132.16</v>
          </cell>
          <cell r="CN1968">
            <v>193.18</v>
          </cell>
          <cell r="CO1968">
            <v>51.29</v>
          </cell>
          <cell r="CP1968">
            <v>141.88999999999999</v>
          </cell>
          <cell r="CQ1968">
            <v>204.86</v>
          </cell>
          <cell r="CR1968">
            <v>51.29</v>
          </cell>
          <cell r="CS1968">
            <v>153.57</v>
          </cell>
          <cell r="CT1968">
            <v>204.86</v>
          </cell>
          <cell r="CU1968">
            <v>51.29</v>
          </cell>
          <cell r="CV1968">
            <v>153.57</v>
          </cell>
          <cell r="CW1968">
            <v>204.86</v>
          </cell>
          <cell r="CX1968">
            <v>51.29</v>
          </cell>
          <cell r="CY1968">
            <v>153.57</v>
          </cell>
          <cell r="CZ1968">
            <v>204.86</v>
          </cell>
          <cell r="DA1968">
            <v>51.29</v>
          </cell>
          <cell r="DB1968">
            <v>153.57</v>
          </cell>
          <cell r="DC1968">
            <v>204.86</v>
          </cell>
          <cell r="DD1968">
            <v>51.29</v>
          </cell>
          <cell r="DE1968">
            <v>153.57</v>
          </cell>
          <cell r="DF1968">
            <v>204.86</v>
          </cell>
          <cell r="DG1968">
            <v>51.29</v>
          </cell>
          <cell r="DH1968">
            <v>153.57</v>
          </cell>
        </row>
        <row r="1969">
          <cell r="A1969">
            <v>622180304</v>
          </cell>
          <cell r="B1969" t="str">
            <v>CORREOS REPUESTOS</v>
          </cell>
          <cell r="D1969">
            <v>0</v>
          </cell>
          <cell r="E1969">
            <v>0</v>
          </cell>
          <cell r="F1969" t="str">
            <v>Db</v>
          </cell>
          <cell r="G1969">
            <v>1120.42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104.19</v>
          </cell>
          <cell r="R1969">
            <v>0</v>
          </cell>
          <cell r="S1969">
            <v>104.19</v>
          </cell>
          <cell r="T1969">
            <v>435.19</v>
          </cell>
          <cell r="U1969">
            <v>0</v>
          </cell>
          <cell r="V1969">
            <v>435.19</v>
          </cell>
          <cell r="W1969">
            <v>435.19</v>
          </cell>
          <cell r="X1969">
            <v>0</v>
          </cell>
          <cell r="Y1969">
            <v>435.19</v>
          </cell>
          <cell r="Z1969">
            <v>568.30999999999995</v>
          </cell>
          <cell r="AA1969">
            <v>0</v>
          </cell>
          <cell r="AB1969">
            <v>568.30999999999995</v>
          </cell>
          <cell r="AC1969">
            <v>775.01</v>
          </cell>
          <cell r="AD1969">
            <v>0</v>
          </cell>
          <cell r="AE1969">
            <v>775.01</v>
          </cell>
          <cell r="AF1969">
            <v>930.38</v>
          </cell>
          <cell r="AG1969">
            <v>114.15</v>
          </cell>
          <cell r="AH1969">
            <v>816.23</v>
          </cell>
          <cell r="AI1969">
            <v>1127.6300000000001</v>
          </cell>
          <cell r="AJ1969">
            <v>114.15</v>
          </cell>
          <cell r="AK1969">
            <v>1013.48</v>
          </cell>
          <cell r="AL1969">
            <v>1230.97</v>
          </cell>
          <cell r="AM1969">
            <v>114.15</v>
          </cell>
          <cell r="AN1969">
            <v>1116.82</v>
          </cell>
          <cell r="AO1969">
            <v>209.32</v>
          </cell>
          <cell r="AP1969">
            <v>46.82</v>
          </cell>
          <cell r="AQ1969">
            <v>162.5</v>
          </cell>
          <cell r="AR1969">
            <v>578.13</v>
          </cell>
          <cell r="AS1969">
            <v>46.82</v>
          </cell>
          <cell r="AT1969">
            <v>531.30999999999995</v>
          </cell>
          <cell r="AU1969">
            <v>748.1</v>
          </cell>
          <cell r="AV1969">
            <v>46.82</v>
          </cell>
          <cell r="AW1969">
            <v>701.28</v>
          </cell>
          <cell r="AX1969">
            <v>886.24</v>
          </cell>
          <cell r="AY1969">
            <v>46.82</v>
          </cell>
          <cell r="AZ1969">
            <v>839.42</v>
          </cell>
          <cell r="BA1969">
            <v>1030.7</v>
          </cell>
          <cell r="BB1969">
            <v>46.82</v>
          </cell>
          <cell r="BC1969">
            <v>983.88</v>
          </cell>
          <cell r="BD1969">
            <v>1120.42</v>
          </cell>
          <cell r="BE1969">
            <v>46.82</v>
          </cell>
          <cell r="BF1969">
            <v>1073.5999999999999</v>
          </cell>
          <cell r="BG1969">
            <v>1304.6400000000001</v>
          </cell>
          <cell r="BH1969">
            <v>88.83</v>
          </cell>
          <cell r="BI1969">
            <v>1215.81</v>
          </cell>
          <cell r="BJ1969">
            <v>1561.72</v>
          </cell>
          <cell r="BK1969">
            <v>129.06</v>
          </cell>
          <cell r="BL1969">
            <v>1432.66</v>
          </cell>
          <cell r="BM1969">
            <v>1738.7</v>
          </cell>
          <cell r="BN1969">
            <v>182.99</v>
          </cell>
          <cell r="BO1969">
            <v>1555.71</v>
          </cell>
          <cell r="BP1969">
            <v>1860.03</v>
          </cell>
          <cell r="BQ1969">
            <v>270.27999999999997</v>
          </cell>
          <cell r="BR1969">
            <v>1589.75</v>
          </cell>
          <cell r="BS1969">
            <v>1946.01</v>
          </cell>
          <cell r="BT1969">
            <v>307.63</v>
          </cell>
          <cell r="BU1969">
            <v>1638.38</v>
          </cell>
          <cell r="BV1969">
            <v>2058.98</v>
          </cell>
          <cell r="BW1969">
            <v>350.81</v>
          </cell>
          <cell r="BX1969">
            <v>1708.17</v>
          </cell>
          <cell r="BY1969">
            <v>75.5</v>
          </cell>
          <cell r="BZ1969">
            <v>6.85</v>
          </cell>
          <cell r="CA1969">
            <v>68.650000000000006</v>
          </cell>
          <cell r="CB1969">
            <v>224.28</v>
          </cell>
          <cell r="CC1969">
            <v>6.85</v>
          </cell>
          <cell r="CD1969">
            <v>217.43</v>
          </cell>
          <cell r="CE1969">
            <v>433.86</v>
          </cell>
          <cell r="CF1969">
            <v>61.51</v>
          </cell>
          <cell r="CG1969">
            <v>372.35</v>
          </cell>
          <cell r="CH1969">
            <v>667.57</v>
          </cell>
          <cell r="CI1969">
            <v>162.49</v>
          </cell>
          <cell r="CJ1969">
            <v>505.08</v>
          </cell>
          <cell r="CK1969">
            <v>869</v>
          </cell>
          <cell r="CL1969">
            <v>245.93</v>
          </cell>
          <cell r="CM1969">
            <v>623.07000000000005</v>
          </cell>
          <cell r="CN1969">
            <v>980.66</v>
          </cell>
          <cell r="CO1969">
            <v>245.93</v>
          </cell>
          <cell r="CP1969">
            <v>734.73</v>
          </cell>
          <cell r="CQ1969">
            <v>1089.93</v>
          </cell>
          <cell r="CR1969">
            <v>245.93</v>
          </cell>
          <cell r="CS1969">
            <v>844</v>
          </cell>
          <cell r="CT1969">
            <v>1089.93</v>
          </cell>
          <cell r="CU1969">
            <v>245.93</v>
          </cell>
          <cell r="CV1969">
            <v>844</v>
          </cell>
          <cell r="CW1969">
            <v>1089.93</v>
          </cell>
          <cell r="CX1969">
            <v>245.93</v>
          </cell>
          <cell r="CY1969">
            <v>844</v>
          </cell>
          <cell r="CZ1969">
            <v>1089.93</v>
          </cell>
          <cell r="DA1969">
            <v>245.93</v>
          </cell>
          <cell r="DB1969">
            <v>844</v>
          </cell>
          <cell r="DC1969">
            <v>1089.93</v>
          </cell>
          <cell r="DD1969">
            <v>245.93</v>
          </cell>
          <cell r="DE1969">
            <v>844</v>
          </cell>
          <cell r="DF1969">
            <v>1089.93</v>
          </cell>
          <cell r="DG1969">
            <v>245.93</v>
          </cell>
          <cell r="DH1969">
            <v>844</v>
          </cell>
        </row>
        <row r="1970">
          <cell r="A1970">
            <v>62218030401</v>
          </cell>
          <cell r="B1970" t="str">
            <v>CORREOS REPUESTOS</v>
          </cell>
          <cell r="D1970">
            <v>0</v>
          </cell>
          <cell r="E1970">
            <v>0</v>
          </cell>
          <cell r="F1970" t="str">
            <v>Db</v>
          </cell>
          <cell r="G1970">
            <v>838.31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75.45</v>
          </cell>
          <cell r="R1970">
            <v>0</v>
          </cell>
          <cell r="S1970">
            <v>75.45</v>
          </cell>
          <cell r="T1970">
            <v>365.1</v>
          </cell>
          <cell r="U1970">
            <v>0</v>
          </cell>
          <cell r="V1970">
            <v>365.1</v>
          </cell>
          <cell r="W1970">
            <v>365.1</v>
          </cell>
          <cell r="X1970">
            <v>0</v>
          </cell>
          <cell r="Y1970">
            <v>365.1</v>
          </cell>
          <cell r="Z1970">
            <v>453.04</v>
          </cell>
          <cell r="AA1970">
            <v>0</v>
          </cell>
          <cell r="AB1970">
            <v>453.04</v>
          </cell>
          <cell r="AC1970">
            <v>534.99</v>
          </cell>
          <cell r="AD1970">
            <v>0</v>
          </cell>
          <cell r="AE1970">
            <v>534.99</v>
          </cell>
          <cell r="AF1970">
            <v>579.44000000000005</v>
          </cell>
          <cell r="AG1970">
            <v>38.049999999999997</v>
          </cell>
          <cell r="AH1970">
            <v>541.39</v>
          </cell>
          <cell r="AI1970">
            <v>735.01</v>
          </cell>
          <cell r="AJ1970">
            <v>38.049999999999997</v>
          </cell>
          <cell r="AK1970">
            <v>696.96</v>
          </cell>
          <cell r="AL1970">
            <v>761.61</v>
          </cell>
          <cell r="AM1970">
            <v>38.049999999999997</v>
          </cell>
          <cell r="AN1970">
            <v>723.56</v>
          </cell>
          <cell r="AO1970">
            <v>162.54</v>
          </cell>
          <cell r="AP1970">
            <v>14.05</v>
          </cell>
          <cell r="AQ1970">
            <v>148.49</v>
          </cell>
          <cell r="AR1970">
            <v>502.95</v>
          </cell>
          <cell r="AS1970">
            <v>14.05</v>
          </cell>
          <cell r="AT1970">
            <v>488.9</v>
          </cell>
          <cell r="AU1970">
            <v>629.55999999999995</v>
          </cell>
          <cell r="AV1970">
            <v>14.05</v>
          </cell>
          <cell r="AW1970">
            <v>615.51</v>
          </cell>
          <cell r="AX1970">
            <v>735.24</v>
          </cell>
          <cell r="AY1970">
            <v>14.05</v>
          </cell>
          <cell r="AZ1970">
            <v>721.19</v>
          </cell>
          <cell r="BA1970">
            <v>816.52</v>
          </cell>
          <cell r="BB1970">
            <v>14.05</v>
          </cell>
          <cell r="BC1970">
            <v>802.47</v>
          </cell>
          <cell r="BD1970">
            <v>838.31</v>
          </cell>
          <cell r="BE1970">
            <v>14.05</v>
          </cell>
          <cell r="BF1970">
            <v>824.26</v>
          </cell>
          <cell r="BG1970">
            <v>964.66</v>
          </cell>
          <cell r="BH1970">
            <v>25.51</v>
          </cell>
          <cell r="BI1970">
            <v>939.15</v>
          </cell>
          <cell r="BJ1970">
            <v>1155.49</v>
          </cell>
          <cell r="BK1970">
            <v>36.479999999999997</v>
          </cell>
          <cell r="BL1970">
            <v>1119.01</v>
          </cell>
          <cell r="BM1970">
            <v>1247.96</v>
          </cell>
          <cell r="BN1970">
            <v>51.19</v>
          </cell>
          <cell r="BO1970">
            <v>1196.77</v>
          </cell>
          <cell r="BP1970">
            <v>1291.56</v>
          </cell>
          <cell r="BQ1970">
            <v>92.39</v>
          </cell>
          <cell r="BR1970">
            <v>1199.17</v>
          </cell>
          <cell r="BS1970">
            <v>1308.78</v>
          </cell>
          <cell r="BT1970">
            <v>99.87</v>
          </cell>
          <cell r="BU1970">
            <v>1208.9100000000001</v>
          </cell>
          <cell r="BV1970">
            <v>1382.19</v>
          </cell>
          <cell r="BW1970">
            <v>108.52</v>
          </cell>
          <cell r="BX1970">
            <v>1273.67</v>
          </cell>
          <cell r="BY1970">
            <v>20.6</v>
          </cell>
          <cell r="BZ1970">
            <v>0</v>
          </cell>
          <cell r="CA1970">
            <v>20.6</v>
          </cell>
          <cell r="CB1970">
            <v>124.59</v>
          </cell>
          <cell r="CC1970">
            <v>0</v>
          </cell>
          <cell r="CD1970">
            <v>124.59</v>
          </cell>
          <cell r="CE1970">
            <v>255.3</v>
          </cell>
          <cell r="CF1970">
            <v>27.33</v>
          </cell>
          <cell r="CG1970">
            <v>227.97</v>
          </cell>
          <cell r="CH1970">
            <v>389.38</v>
          </cell>
          <cell r="CI1970">
            <v>77.819999999999993</v>
          </cell>
          <cell r="CJ1970">
            <v>311.56</v>
          </cell>
          <cell r="CK1970">
            <v>545.32000000000005</v>
          </cell>
          <cell r="CL1970">
            <v>119.54</v>
          </cell>
          <cell r="CM1970">
            <v>425.78</v>
          </cell>
          <cell r="CN1970">
            <v>624.24</v>
          </cell>
          <cell r="CO1970">
            <v>119.54</v>
          </cell>
          <cell r="CP1970">
            <v>504.7</v>
          </cell>
          <cell r="CQ1970">
            <v>706.22</v>
          </cell>
          <cell r="CR1970">
            <v>119.54</v>
          </cell>
          <cell r="CS1970">
            <v>586.67999999999995</v>
          </cell>
          <cell r="CT1970">
            <v>706.22</v>
          </cell>
          <cell r="CU1970">
            <v>119.54</v>
          </cell>
          <cell r="CV1970">
            <v>586.67999999999995</v>
          </cell>
          <cell r="CW1970">
            <v>706.22</v>
          </cell>
          <cell r="CX1970">
            <v>119.54</v>
          </cell>
          <cell r="CY1970">
            <v>586.67999999999995</v>
          </cell>
          <cell r="CZ1970">
            <v>706.22</v>
          </cell>
          <cell r="DA1970">
            <v>119.54</v>
          </cell>
          <cell r="DB1970">
            <v>586.67999999999995</v>
          </cell>
          <cell r="DC1970">
            <v>706.22</v>
          </cell>
          <cell r="DD1970">
            <v>119.54</v>
          </cell>
          <cell r="DE1970">
            <v>586.67999999999995</v>
          </cell>
          <cell r="DF1970">
            <v>706.22</v>
          </cell>
          <cell r="DG1970">
            <v>119.54</v>
          </cell>
          <cell r="DH1970">
            <v>586.67999999999995</v>
          </cell>
        </row>
        <row r="1971">
          <cell r="A1971">
            <v>62218030402</v>
          </cell>
          <cell r="B1971" t="str">
            <v>CORREOS BODEGA</v>
          </cell>
          <cell r="D1971">
            <v>0</v>
          </cell>
          <cell r="E1971">
            <v>0</v>
          </cell>
          <cell r="F1971" t="str">
            <v>Db</v>
          </cell>
          <cell r="G1971">
            <v>243.15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24.64</v>
          </cell>
          <cell r="R1971">
            <v>0</v>
          </cell>
          <cell r="S1971">
            <v>24.64</v>
          </cell>
          <cell r="T1971">
            <v>60.08</v>
          </cell>
          <cell r="U1971">
            <v>0</v>
          </cell>
          <cell r="V1971">
            <v>60.08</v>
          </cell>
          <cell r="W1971">
            <v>60.08</v>
          </cell>
          <cell r="X1971">
            <v>0</v>
          </cell>
          <cell r="Y1971">
            <v>60.08</v>
          </cell>
          <cell r="Z1971">
            <v>98.81</v>
          </cell>
          <cell r="AA1971">
            <v>0</v>
          </cell>
          <cell r="AB1971">
            <v>98.81</v>
          </cell>
          <cell r="AC1971">
            <v>203.93</v>
          </cell>
          <cell r="AD1971">
            <v>0</v>
          </cell>
          <cell r="AE1971">
            <v>203.93</v>
          </cell>
          <cell r="AF1971">
            <v>299.01</v>
          </cell>
          <cell r="AG1971">
            <v>63.42</v>
          </cell>
          <cell r="AH1971">
            <v>235.59</v>
          </cell>
          <cell r="AI1971">
            <v>334.74</v>
          </cell>
          <cell r="AJ1971">
            <v>63.42</v>
          </cell>
          <cell r="AK1971">
            <v>271.32</v>
          </cell>
          <cell r="AL1971">
            <v>400.52</v>
          </cell>
          <cell r="AM1971">
            <v>63.42</v>
          </cell>
          <cell r="AN1971">
            <v>337.1</v>
          </cell>
          <cell r="AO1971">
            <v>40.1</v>
          </cell>
          <cell r="AP1971">
            <v>28.09</v>
          </cell>
          <cell r="AQ1971">
            <v>12.01</v>
          </cell>
          <cell r="AR1971">
            <v>64.44</v>
          </cell>
          <cell r="AS1971">
            <v>28.09</v>
          </cell>
          <cell r="AT1971">
            <v>36.35</v>
          </cell>
          <cell r="AU1971">
            <v>101.61</v>
          </cell>
          <cell r="AV1971">
            <v>28.09</v>
          </cell>
          <cell r="AW1971">
            <v>73.52</v>
          </cell>
          <cell r="AX1971">
            <v>129.43</v>
          </cell>
          <cell r="AY1971">
            <v>28.09</v>
          </cell>
          <cell r="AZ1971">
            <v>101.34</v>
          </cell>
          <cell r="BA1971">
            <v>184.2</v>
          </cell>
          <cell r="BB1971">
            <v>28.09</v>
          </cell>
          <cell r="BC1971">
            <v>156.11000000000001</v>
          </cell>
          <cell r="BD1971">
            <v>243.15</v>
          </cell>
          <cell r="BE1971">
            <v>28.09</v>
          </cell>
          <cell r="BF1971">
            <v>215.06</v>
          </cell>
          <cell r="BG1971">
            <v>293.27</v>
          </cell>
          <cell r="BH1971">
            <v>54.82</v>
          </cell>
          <cell r="BI1971">
            <v>238.45</v>
          </cell>
          <cell r="BJ1971">
            <v>350.76</v>
          </cell>
          <cell r="BK1971">
            <v>80.42</v>
          </cell>
          <cell r="BL1971">
            <v>270.33999999999997</v>
          </cell>
          <cell r="BM1971">
            <v>424.02</v>
          </cell>
          <cell r="BN1971">
            <v>114.74</v>
          </cell>
          <cell r="BO1971">
            <v>309.27999999999997</v>
          </cell>
          <cell r="BP1971">
            <v>491.92</v>
          </cell>
          <cell r="BQ1971">
            <v>155.07</v>
          </cell>
          <cell r="BR1971">
            <v>336.85</v>
          </cell>
          <cell r="BS1971">
            <v>552.1</v>
          </cell>
          <cell r="BT1971">
            <v>181.21</v>
          </cell>
          <cell r="BU1971">
            <v>370.89</v>
          </cell>
          <cell r="BV1971">
            <v>586.72</v>
          </cell>
          <cell r="BW1971">
            <v>211.43</v>
          </cell>
          <cell r="BX1971">
            <v>375.29</v>
          </cell>
          <cell r="BY1971">
            <v>48.05</v>
          </cell>
          <cell r="BZ1971">
            <v>0</v>
          </cell>
          <cell r="CA1971">
            <v>48.05</v>
          </cell>
          <cell r="CB1971">
            <v>92.84</v>
          </cell>
          <cell r="CC1971">
            <v>0</v>
          </cell>
          <cell r="CD1971">
            <v>92.84</v>
          </cell>
          <cell r="CE1971">
            <v>171.71</v>
          </cell>
          <cell r="CF1971">
            <v>27.33</v>
          </cell>
          <cell r="CG1971">
            <v>144.38</v>
          </cell>
          <cell r="CH1971">
            <v>271.33999999999997</v>
          </cell>
          <cell r="CI1971">
            <v>77.819999999999993</v>
          </cell>
          <cell r="CJ1971">
            <v>193.52</v>
          </cell>
          <cell r="CK1971">
            <v>316.83</v>
          </cell>
          <cell r="CL1971">
            <v>119.54</v>
          </cell>
          <cell r="CM1971">
            <v>197.29</v>
          </cell>
          <cell r="CN1971">
            <v>349.57</v>
          </cell>
          <cell r="CO1971">
            <v>119.54</v>
          </cell>
          <cell r="CP1971">
            <v>230.03</v>
          </cell>
          <cell r="CQ1971">
            <v>376.86</v>
          </cell>
          <cell r="CR1971">
            <v>119.54</v>
          </cell>
          <cell r="CS1971">
            <v>257.32</v>
          </cell>
          <cell r="CT1971">
            <v>376.86</v>
          </cell>
          <cell r="CU1971">
            <v>119.54</v>
          </cell>
          <cell r="CV1971">
            <v>257.32</v>
          </cell>
          <cell r="CW1971">
            <v>376.86</v>
          </cell>
          <cell r="CX1971">
            <v>119.54</v>
          </cell>
          <cell r="CY1971">
            <v>257.32</v>
          </cell>
          <cell r="CZ1971">
            <v>376.86</v>
          </cell>
          <cell r="DA1971">
            <v>119.54</v>
          </cell>
          <cell r="DB1971">
            <v>257.32</v>
          </cell>
          <cell r="DC1971">
            <v>376.86</v>
          </cell>
          <cell r="DD1971">
            <v>119.54</v>
          </cell>
          <cell r="DE1971">
            <v>257.32</v>
          </cell>
          <cell r="DF1971">
            <v>376.86</v>
          </cell>
          <cell r="DG1971">
            <v>119.54</v>
          </cell>
          <cell r="DH1971">
            <v>257.32</v>
          </cell>
        </row>
        <row r="1972">
          <cell r="A1972">
            <v>62218030403</v>
          </cell>
          <cell r="B1972" t="str">
            <v>CORREOS CONTROL INV.</v>
          </cell>
          <cell r="D1972">
            <v>0</v>
          </cell>
          <cell r="E1972">
            <v>0</v>
          </cell>
          <cell r="F1972" t="str">
            <v>Db</v>
          </cell>
          <cell r="G1972">
            <v>38.96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4.0999999999999996</v>
          </cell>
          <cell r="R1972">
            <v>0</v>
          </cell>
          <cell r="S1972">
            <v>4.0999999999999996</v>
          </cell>
          <cell r="T1972">
            <v>10.01</v>
          </cell>
          <cell r="U1972">
            <v>0</v>
          </cell>
          <cell r="V1972">
            <v>10.01</v>
          </cell>
          <cell r="W1972">
            <v>10.01</v>
          </cell>
          <cell r="X1972">
            <v>0</v>
          </cell>
          <cell r="Y1972">
            <v>10.01</v>
          </cell>
          <cell r="Z1972">
            <v>16.46</v>
          </cell>
          <cell r="AA1972">
            <v>0</v>
          </cell>
          <cell r="AB1972">
            <v>16.46</v>
          </cell>
          <cell r="AC1972">
            <v>36.090000000000003</v>
          </cell>
          <cell r="AD1972">
            <v>0</v>
          </cell>
          <cell r="AE1972">
            <v>36.090000000000003</v>
          </cell>
          <cell r="AF1972">
            <v>51.93</v>
          </cell>
          <cell r="AG1972">
            <v>12.68</v>
          </cell>
          <cell r="AH1972">
            <v>39.25</v>
          </cell>
          <cell r="AI1972">
            <v>57.88</v>
          </cell>
          <cell r="AJ1972">
            <v>12.68</v>
          </cell>
          <cell r="AK1972">
            <v>45.2</v>
          </cell>
          <cell r="AL1972">
            <v>68.84</v>
          </cell>
          <cell r="AM1972">
            <v>12.68</v>
          </cell>
          <cell r="AN1972">
            <v>56.16</v>
          </cell>
          <cell r="AO1972">
            <v>6.68</v>
          </cell>
          <cell r="AP1972">
            <v>4.68</v>
          </cell>
          <cell r="AQ1972">
            <v>2</v>
          </cell>
          <cell r="AR1972">
            <v>10.74</v>
          </cell>
          <cell r="AS1972">
            <v>4.68</v>
          </cell>
          <cell r="AT1972">
            <v>6.06</v>
          </cell>
          <cell r="AU1972">
            <v>16.93</v>
          </cell>
          <cell r="AV1972">
            <v>4.68</v>
          </cell>
          <cell r="AW1972">
            <v>12.25</v>
          </cell>
          <cell r="AX1972">
            <v>21.57</v>
          </cell>
          <cell r="AY1972">
            <v>4.68</v>
          </cell>
          <cell r="AZ1972">
            <v>16.89</v>
          </cell>
          <cell r="BA1972">
            <v>29.98</v>
          </cell>
          <cell r="BB1972">
            <v>4.68</v>
          </cell>
          <cell r="BC1972">
            <v>25.3</v>
          </cell>
          <cell r="BD1972">
            <v>38.96</v>
          </cell>
          <cell r="BE1972">
            <v>4.68</v>
          </cell>
          <cell r="BF1972">
            <v>34.28</v>
          </cell>
          <cell r="BG1972">
            <v>46.71</v>
          </cell>
          <cell r="BH1972">
            <v>8.5</v>
          </cell>
          <cell r="BI1972">
            <v>38.21</v>
          </cell>
          <cell r="BJ1972">
            <v>55.47</v>
          </cell>
          <cell r="BK1972">
            <v>12.16</v>
          </cell>
          <cell r="BL1972">
            <v>43.31</v>
          </cell>
          <cell r="BM1972">
            <v>66.72</v>
          </cell>
          <cell r="BN1972">
            <v>17.059999999999999</v>
          </cell>
          <cell r="BO1972">
            <v>49.66</v>
          </cell>
          <cell r="BP1972">
            <v>76.55</v>
          </cell>
          <cell r="BQ1972">
            <v>22.82</v>
          </cell>
          <cell r="BR1972">
            <v>53.73</v>
          </cell>
          <cell r="BS1972">
            <v>85.13</v>
          </cell>
          <cell r="BT1972">
            <v>26.55</v>
          </cell>
          <cell r="BU1972">
            <v>58.58</v>
          </cell>
          <cell r="BV1972">
            <v>90.07</v>
          </cell>
          <cell r="BW1972">
            <v>30.86</v>
          </cell>
          <cell r="BX1972">
            <v>59.21</v>
          </cell>
          <cell r="BY1972">
            <v>6.85</v>
          </cell>
          <cell r="BZ1972">
            <v>6.85</v>
          </cell>
          <cell r="CA1972">
            <v>0</v>
          </cell>
          <cell r="CB1972">
            <v>6.85</v>
          </cell>
          <cell r="CC1972">
            <v>6.85</v>
          </cell>
          <cell r="CD1972">
            <v>0</v>
          </cell>
          <cell r="CE1972">
            <v>6.85</v>
          </cell>
          <cell r="CF1972">
            <v>6.85</v>
          </cell>
          <cell r="CG1972">
            <v>0</v>
          </cell>
          <cell r="CH1972">
            <v>6.85</v>
          </cell>
          <cell r="CI1972">
            <v>6.85</v>
          </cell>
          <cell r="CJ1972">
            <v>0</v>
          </cell>
          <cell r="CK1972">
            <v>6.85</v>
          </cell>
          <cell r="CL1972">
            <v>6.85</v>
          </cell>
          <cell r="CM1972">
            <v>0</v>
          </cell>
          <cell r="CN1972">
            <v>6.85</v>
          </cell>
          <cell r="CO1972">
            <v>6.85</v>
          </cell>
          <cell r="CP1972">
            <v>0</v>
          </cell>
          <cell r="CQ1972">
            <v>6.85</v>
          </cell>
          <cell r="CR1972">
            <v>6.85</v>
          </cell>
          <cell r="CS1972">
            <v>0</v>
          </cell>
          <cell r="CT1972">
            <v>6.85</v>
          </cell>
          <cell r="CU1972">
            <v>6.85</v>
          </cell>
          <cell r="CV1972">
            <v>0</v>
          </cell>
          <cell r="CW1972">
            <v>6.85</v>
          </cell>
          <cell r="CX1972">
            <v>6.85</v>
          </cell>
          <cell r="CY1972">
            <v>0</v>
          </cell>
          <cell r="CZ1972">
            <v>6.85</v>
          </cell>
          <cell r="DA1972">
            <v>6.85</v>
          </cell>
          <cell r="DB1972">
            <v>0</v>
          </cell>
          <cell r="DC1972">
            <v>6.85</v>
          </cell>
          <cell r="DD1972">
            <v>6.85</v>
          </cell>
          <cell r="DE1972">
            <v>0</v>
          </cell>
          <cell r="DF1972">
            <v>6.85</v>
          </cell>
          <cell r="DG1972">
            <v>6.85</v>
          </cell>
          <cell r="DH1972">
            <v>0</v>
          </cell>
        </row>
        <row r="1973">
          <cell r="A1973">
            <v>622180305</v>
          </cell>
          <cell r="B1973" t="str">
            <v>CORREOS SERVICIO</v>
          </cell>
          <cell r="D1973">
            <v>0</v>
          </cell>
          <cell r="E1973">
            <v>0</v>
          </cell>
          <cell r="F1973" t="str">
            <v>Db</v>
          </cell>
          <cell r="G1973">
            <v>588.53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91.8</v>
          </cell>
          <cell r="R1973">
            <v>0</v>
          </cell>
          <cell r="S1973">
            <v>91.8</v>
          </cell>
          <cell r="T1973">
            <v>127.12</v>
          </cell>
          <cell r="U1973">
            <v>0</v>
          </cell>
          <cell r="V1973">
            <v>127.12</v>
          </cell>
          <cell r="W1973">
            <v>127.12</v>
          </cell>
          <cell r="X1973">
            <v>0</v>
          </cell>
          <cell r="Y1973">
            <v>127.12</v>
          </cell>
          <cell r="Z1973">
            <v>270.8</v>
          </cell>
          <cell r="AA1973">
            <v>0</v>
          </cell>
          <cell r="AB1973">
            <v>270.8</v>
          </cell>
          <cell r="AC1973">
            <v>888.69</v>
          </cell>
          <cell r="AD1973">
            <v>0</v>
          </cell>
          <cell r="AE1973">
            <v>888.69</v>
          </cell>
          <cell r="AF1973">
            <v>1318.56</v>
          </cell>
          <cell r="AG1973">
            <v>88.8</v>
          </cell>
          <cell r="AH1973">
            <v>1229.76</v>
          </cell>
          <cell r="AI1973">
            <v>1609.34</v>
          </cell>
          <cell r="AJ1973">
            <v>88.8</v>
          </cell>
          <cell r="AK1973">
            <v>1520.54</v>
          </cell>
          <cell r="AL1973">
            <v>2242.14</v>
          </cell>
          <cell r="AM1973">
            <v>88.8</v>
          </cell>
          <cell r="AN1973">
            <v>2153.34</v>
          </cell>
          <cell r="AO1973">
            <v>220.99</v>
          </cell>
          <cell r="AP1973">
            <v>32.770000000000003</v>
          </cell>
          <cell r="AQ1973">
            <v>188.22</v>
          </cell>
          <cell r="AR1973">
            <v>247.92</v>
          </cell>
          <cell r="AS1973">
            <v>32.770000000000003</v>
          </cell>
          <cell r="AT1973">
            <v>215.15</v>
          </cell>
          <cell r="AU1973">
            <v>385.16</v>
          </cell>
          <cell r="AV1973">
            <v>32.770000000000003</v>
          </cell>
          <cell r="AW1973">
            <v>352.39</v>
          </cell>
          <cell r="AX1973">
            <v>476.22</v>
          </cell>
          <cell r="AY1973">
            <v>32.770000000000003</v>
          </cell>
          <cell r="AZ1973">
            <v>443.45</v>
          </cell>
          <cell r="BA1973">
            <v>530.91</v>
          </cell>
          <cell r="BB1973">
            <v>32.770000000000003</v>
          </cell>
          <cell r="BC1973">
            <v>498.14</v>
          </cell>
          <cell r="BD1973">
            <v>588.53</v>
          </cell>
          <cell r="BE1973">
            <v>32.770000000000003</v>
          </cell>
          <cell r="BF1973">
            <v>555.76</v>
          </cell>
          <cell r="BG1973">
            <v>663.66</v>
          </cell>
          <cell r="BH1973">
            <v>59.51</v>
          </cell>
          <cell r="BI1973">
            <v>604.15</v>
          </cell>
          <cell r="BJ1973">
            <v>728.76</v>
          </cell>
          <cell r="BK1973">
            <v>110.19</v>
          </cell>
          <cell r="BL1973">
            <v>618.57000000000005</v>
          </cell>
          <cell r="BM1973">
            <v>976.59</v>
          </cell>
          <cell r="BN1973">
            <v>144.51</v>
          </cell>
          <cell r="BO1973">
            <v>832.08</v>
          </cell>
          <cell r="BP1973">
            <v>1102.69</v>
          </cell>
          <cell r="BQ1973">
            <v>184.85</v>
          </cell>
          <cell r="BR1973">
            <v>917.84</v>
          </cell>
          <cell r="BS1973">
            <v>1292.49</v>
          </cell>
          <cell r="BT1973">
            <v>211</v>
          </cell>
          <cell r="BU1973">
            <v>1081.49</v>
          </cell>
          <cell r="BV1973">
            <v>1328.38</v>
          </cell>
          <cell r="BW1973">
            <v>241.23</v>
          </cell>
          <cell r="BX1973">
            <v>1087.1500000000001</v>
          </cell>
          <cell r="BY1973">
            <v>84.09</v>
          </cell>
          <cell r="BZ1973">
            <v>34.299999999999997</v>
          </cell>
          <cell r="CA1973">
            <v>49.79</v>
          </cell>
          <cell r="CB1973">
            <v>232.84</v>
          </cell>
          <cell r="CC1973">
            <v>34.299999999999997</v>
          </cell>
          <cell r="CD1973">
            <v>198.54</v>
          </cell>
          <cell r="CE1973">
            <v>499.11</v>
          </cell>
          <cell r="CF1973">
            <v>106.46</v>
          </cell>
          <cell r="CG1973">
            <v>392.65</v>
          </cell>
          <cell r="CH1973">
            <v>683.96</v>
          </cell>
          <cell r="CI1973">
            <v>175.98</v>
          </cell>
          <cell r="CJ1973">
            <v>507.98</v>
          </cell>
          <cell r="CK1973">
            <v>965.26</v>
          </cell>
          <cell r="CL1973">
            <v>390.02</v>
          </cell>
          <cell r="CM1973">
            <v>575.24</v>
          </cell>
          <cell r="CN1973">
            <v>1008.39</v>
          </cell>
          <cell r="CO1973">
            <v>390.02</v>
          </cell>
          <cell r="CP1973">
            <v>618.37</v>
          </cell>
          <cell r="CQ1973">
            <v>1131.47</v>
          </cell>
          <cell r="CR1973">
            <v>390.02</v>
          </cell>
          <cell r="CS1973">
            <v>741.45</v>
          </cell>
          <cell r="CT1973">
            <v>1131.47</v>
          </cell>
          <cell r="CU1973">
            <v>390.02</v>
          </cell>
          <cell r="CV1973">
            <v>741.45</v>
          </cell>
          <cell r="CW1973">
            <v>1131.47</v>
          </cell>
          <cell r="CX1973">
            <v>390.02</v>
          </cell>
          <cell r="CY1973">
            <v>741.45</v>
          </cell>
          <cell r="CZ1973">
            <v>1131.47</v>
          </cell>
          <cell r="DA1973">
            <v>390.02</v>
          </cell>
          <cell r="DB1973">
            <v>741.45</v>
          </cell>
          <cell r="DC1973">
            <v>1131.47</v>
          </cell>
          <cell r="DD1973">
            <v>390.02</v>
          </cell>
          <cell r="DE1973">
            <v>741.45</v>
          </cell>
          <cell r="DF1973">
            <v>1131.47</v>
          </cell>
          <cell r="DG1973">
            <v>390.02</v>
          </cell>
          <cell r="DH1973">
            <v>741.45</v>
          </cell>
        </row>
        <row r="1974">
          <cell r="A1974">
            <v>62218030501</v>
          </cell>
          <cell r="B1974" t="str">
            <v>CORREOS SERVICIO</v>
          </cell>
          <cell r="D1974">
            <v>0</v>
          </cell>
          <cell r="E1974">
            <v>0</v>
          </cell>
          <cell r="F1974" t="str">
            <v>Db</v>
          </cell>
          <cell r="G1974">
            <v>361.81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75.45</v>
          </cell>
          <cell r="R1974">
            <v>0</v>
          </cell>
          <cell r="S1974">
            <v>75.45</v>
          </cell>
          <cell r="T1974">
            <v>87.26</v>
          </cell>
          <cell r="U1974">
            <v>0</v>
          </cell>
          <cell r="V1974">
            <v>87.26</v>
          </cell>
          <cell r="W1974">
            <v>87.26</v>
          </cell>
          <cell r="X1974">
            <v>0</v>
          </cell>
          <cell r="Y1974">
            <v>87.26</v>
          </cell>
          <cell r="Z1974">
            <v>130.16999999999999</v>
          </cell>
          <cell r="AA1974">
            <v>0</v>
          </cell>
          <cell r="AB1974">
            <v>130.16999999999999</v>
          </cell>
          <cell r="AC1974">
            <v>656.98</v>
          </cell>
          <cell r="AD1974">
            <v>0</v>
          </cell>
          <cell r="AE1974">
            <v>656.98</v>
          </cell>
          <cell r="AF1974">
            <v>822.54</v>
          </cell>
          <cell r="AG1974">
            <v>25.37</v>
          </cell>
          <cell r="AH1974">
            <v>797.17</v>
          </cell>
          <cell r="AI1974">
            <v>906.28</v>
          </cell>
          <cell r="AJ1974">
            <v>25.37</v>
          </cell>
          <cell r="AK1974">
            <v>880.91</v>
          </cell>
          <cell r="AL1974">
            <v>1418.02</v>
          </cell>
          <cell r="AM1974">
            <v>25.37</v>
          </cell>
          <cell r="AN1974">
            <v>1392.65</v>
          </cell>
          <cell r="AO1974">
            <v>194.39</v>
          </cell>
          <cell r="AP1974">
            <v>9.3699999999999992</v>
          </cell>
          <cell r="AQ1974">
            <v>185.02</v>
          </cell>
          <cell r="AR1974">
            <v>205.16</v>
          </cell>
          <cell r="AS1974">
            <v>9.3699999999999992</v>
          </cell>
          <cell r="AT1974">
            <v>195.79</v>
          </cell>
          <cell r="AU1974">
            <v>317.75</v>
          </cell>
          <cell r="AV1974">
            <v>9.3699999999999992</v>
          </cell>
          <cell r="AW1974">
            <v>308.38</v>
          </cell>
          <cell r="AX1974">
            <v>327.02999999999997</v>
          </cell>
          <cell r="AY1974">
            <v>9.3699999999999992</v>
          </cell>
          <cell r="AZ1974">
            <v>317.66000000000003</v>
          </cell>
          <cell r="BA1974">
            <v>343.84</v>
          </cell>
          <cell r="BB1974">
            <v>9.3699999999999992</v>
          </cell>
          <cell r="BC1974">
            <v>334.47</v>
          </cell>
          <cell r="BD1974">
            <v>361.81</v>
          </cell>
          <cell r="BE1974">
            <v>9.3699999999999992</v>
          </cell>
          <cell r="BF1974">
            <v>352.44</v>
          </cell>
          <cell r="BG1974">
            <v>402.35</v>
          </cell>
          <cell r="BH1974">
            <v>17.010000000000002</v>
          </cell>
          <cell r="BI1974">
            <v>385.34</v>
          </cell>
          <cell r="BJ1974">
            <v>427.57</v>
          </cell>
          <cell r="BK1974">
            <v>49.38</v>
          </cell>
          <cell r="BL1974">
            <v>378.19</v>
          </cell>
          <cell r="BM1974">
            <v>560.51</v>
          </cell>
          <cell r="BN1974">
            <v>59.19</v>
          </cell>
          <cell r="BO1974">
            <v>501.32</v>
          </cell>
          <cell r="BP1974">
            <v>580.19000000000005</v>
          </cell>
          <cell r="BQ1974">
            <v>70.709999999999994</v>
          </cell>
          <cell r="BR1974">
            <v>509.48</v>
          </cell>
          <cell r="BS1974">
            <v>662.22</v>
          </cell>
          <cell r="BT1974">
            <v>78.19</v>
          </cell>
          <cell r="BU1974">
            <v>584.03</v>
          </cell>
          <cell r="BV1974">
            <v>673.38</v>
          </cell>
          <cell r="BW1974">
            <v>86.84</v>
          </cell>
          <cell r="BX1974">
            <v>586.54</v>
          </cell>
          <cell r="BY1974">
            <v>49.79</v>
          </cell>
          <cell r="BZ1974">
            <v>0</v>
          </cell>
          <cell r="CA1974">
            <v>49.79</v>
          </cell>
          <cell r="CB1974">
            <v>198.54</v>
          </cell>
          <cell r="CC1974">
            <v>0</v>
          </cell>
          <cell r="CD1974">
            <v>198.54</v>
          </cell>
          <cell r="CE1974">
            <v>464.81</v>
          </cell>
          <cell r="CF1974">
            <v>72.16</v>
          </cell>
          <cell r="CG1974">
            <v>392.65</v>
          </cell>
          <cell r="CH1974">
            <v>649.66</v>
          </cell>
          <cell r="CI1974">
            <v>141.68</v>
          </cell>
          <cell r="CJ1974">
            <v>507.98</v>
          </cell>
          <cell r="CK1974">
            <v>930.96</v>
          </cell>
          <cell r="CL1974">
            <v>355.72</v>
          </cell>
          <cell r="CM1974">
            <v>575.24</v>
          </cell>
          <cell r="CN1974">
            <v>974.09</v>
          </cell>
          <cell r="CO1974">
            <v>355.72</v>
          </cell>
          <cell r="CP1974">
            <v>618.37</v>
          </cell>
          <cell r="CQ1974">
            <v>1097.17</v>
          </cell>
          <cell r="CR1974">
            <v>355.72</v>
          </cell>
          <cell r="CS1974">
            <v>741.45</v>
          </cell>
          <cell r="CT1974">
            <v>1097.17</v>
          </cell>
          <cell r="CU1974">
            <v>355.72</v>
          </cell>
          <cell r="CV1974">
            <v>741.45</v>
          </cell>
          <cell r="CW1974">
            <v>1097.17</v>
          </cell>
          <cell r="CX1974">
            <v>355.72</v>
          </cell>
          <cell r="CY1974">
            <v>741.45</v>
          </cell>
          <cell r="CZ1974">
            <v>1097.17</v>
          </cell>
          <cell r="DA1974">
            <v>355.72</v>
          </cell>
          <cell r="DB1974">
            <v>741.45</v>
          </cell>
          <cell r="DC1974">
            <v>1097.17</v>
          </cell>
          <cell r="DD1974">
            <v>355.72</v>
          </cell>
          <cell r="DE1974">
            <v>741.45</v>
          </cell>
          <cell r="DF1974">
            <v>1097.17</v>
          </cell>
          <cell r="DG1974">
            <v>355.72</v>
          </cell>
          <cell r="DH1974">
            <v>741.45</v>
          </cell>
        </row>
        <row r="1975">
          <cell r="A1975">
            <v>62218030502</v>
          </cell>
          <cell r="B1975" t="str">
            <v>CORREOS GARANTIAS</v>
          </cell>
          <cell r="D1975">
            <v>0</v>
          </cell>
          <cell r="E1975">
            <v>0</v>
          </cell>
          <cell r="F1975" t="str">
            <v>Db</v>
          </cell>
          <cell r="G1975">
            <v>102.27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4.0999999999999996</v>
          </cell>
          <cell r="R1975">
            <v>0</v>
          </cell>
          <cell r="S1975">
            <v>4.0999999999999996</v>
          </cell>
          <cell r="T1975">
            <v>10.01</v>
          </cell>
          <cell r="U1975">
            <v>0</v>
          </cell>
          <cell r="V1975">
            <v>10.01</v>
          </cell>
          <cell r="W1975">
            <v>10.01</v>
          </cell>
          <cell r="X1975">
            <v>0</v>
          </cell>
          <cell r="Y1975">
            <v>10.01</v>
          </cell>
          <cell r="Z1975">
            <v>91.49</v>
          </cell>
          <cell r="AA1975">
            <v>0</v>
          </cell>
          <cell r="AB1975">
            <v>91.49</v>
          </cell>
          <cell r="AC1975">
            <v>111.12</v>
          </cell>
          <cell r="AD1975">
            <v>0</v>
          </cell>
          <cell r="AE1975">
            <v>111.12</v>
          </cell>
          <cell r="AF1975">
            <v>126.96</v>
          </cell>
          <cell r="AG1975">
            <v>12.68</v>
          </cell>
          <cell r="AH1975">
            <v>114.28</v>
          </cell>
          <cell r="AI1975">
            <v>132.91</v>
          </cell>
          <cell r="AJ1975">
            <v>12.68</v>
          </cell>
          <cell r="AK1975">
            <v>120.23</v>
          </cell>
          <cell r="AL1975">
            <v>216.53</v>
          </cell>
          <cell r="AM1975">
            <v>12.68</v>
          </cell>
          <cell r="AN1975">
            <v>203.85</v>
          </cell>
          <cell r="AO1975">
            <v>6.68</v>
          </cell>
          <cell r="AP1975">
            <v>4.68</v>
          </cell>
          <cell r="AQ1975">
            <v>2</v>
          </cell>
          <cell r="AR1975">
            <v>10.74</v>
          </cell>
          <cell r="AS1975">
            <v>4.68</v>
          </cell>
          <cell r="AT1975">
            <v>6.06</v>
          </cell>
          <cell r="AU1975">
            <v>16.93</v>
          </cell>
          <cell r="AV1975">
            <v>4.68</v>
          </cell>
          <cell r="AW1975">
            <v>12.25</v>
          </cell>
          <cell r="AX1975">
            <v>84.88</v>
          </cell>
          <cell r="AY1975">
            <v>4.68</v>
          </cell>
          <cell r="AZ1975">
            <v>80.2</v>
          </cell>
          <cell r="BA1975">
            <v>93.29</v>
          </cell>
          <cell r="BB1975">
            <v>4.68</v>
          </cell>
          <cell r="BC1975">
            <v>88.61</v>
          </cell>
          <cell r="BD1975">
            <v>102.27</v>
          </cell>
          <cell r="BE1975">
            <v>4.68</v>
          </cell>
          <cell r="BF1975">
            <v>97.59</v>
          </cell>
          <cell r="BG1975">
            <v>110.02</v>
          </cell>
          <cell r="BH1975">
            <v>8.5</v>
          </cell>
          <cell r="BI1975">
            <v>101.52</v>
          </cell>
          <cell r="BJ1975">
            <v>118.78</v>
          </cell>
          <cell r="BK1975">
            <v>12.16</v>
          </cell>
          <cell r="BL1975">
            <v>106.62</v>
          </cell>
          <cell r="BM1975">
            <v>194.24</v>
          </cell>
          <cell r="BN1975">
            <v>17.059999999999999</v>
          </cell>
          <cell r="BO1975">
            <v>177.18</v>
          </cell>
          <cell r="BP1975">
            <v>267.52999999999997</v>
          </cell>
          <cell r="BQ1975">
            <v>22.82</v>
          </cell>
          <cell r="BR1975">
            <v>244.71</v>
          </cell>
          <cell r="BS1975">
            <v>340.92</v>
          </cell>
          <cell r="BT1975">
            <v>26.55</v>
          </cell>
          <cell r="BU1975">
            <v>314.37</v>
          </cell>
          <cell r="BV1975">
            <v>345.86</v>
          </cell>
          <cell r="BW1975">
            <v>30.86</v>
          </cell>
          <cell r="BX1975">
            <v>315</v>
          </cell>
          <cell r="BY1975">
            <v>6.85</v>
          </cell>
          <cell r="BZ1975">
            <v>6.85</v>
          </cell>
          <cell r="CA1975">
            <v>0</v>
          </cell>
          <cell r="CB1975">
            <v>6.85</v>
          </cell>
          <cell r="CC1975">
            <v>6.85</v>
          </cell>
          <cell r="CD1975">
            <v>0</v>
          </cell>
          <cell r="CE1975">
            <v>6.85</v>
          </cell>
          <cell r="CF1975">
            <v>6.85</v>
          </cell>
          <cell r="CG1975">
            <v>0</v>
          </cell>
          <cell r="CH1975">
            <v>6.85</v>
          </cell>
          <cell r="CI1975">
            <v>6.85</v>
          </cell>
          <cell r="CJ1975">
            <v>0</v>
          </cell>
          <cell r="CK1975">
            <v>6.85</v>
          </cell>
          <cell r="CL1975">
            <v>6.85</v>
          </cell>
          <cell r="CM1975">
            <v>0</v>
          </cell>
          <cell r="CN1975">
            <v>6.85</v>
          </cell>
          <cell r="CO1975">
            <v>6.85</v>
          </cell>
          <cell r="CP1975">
            <v>0</v>
          </cell>
          <cell r="CQ1975">
            <v>6.85</v>
          </cell>
          <cell r="CR1975">
            <v>6.85</v>
          </cell>
          <cell r="CS1975">
            <v>0</v>
          </cell>
          <cell r="CT1975">
            <v>6.85</v>
          </cell>
          <cell r="CU1975">
            <v>6.85</v>
          </cell>
          <cell r="CV1975">
            <v>0</v>
          </cell>
          <cell r="CW1975">
            <v>6.85</v>
          </cell>
          <cell r="CX1975">
            <v>6.85</v>
          </cell>
          <cell r="CY1975">
            <v>0</v>
          </cell>
          <cell r="CZ1975">
            <v>6.85</v>
          </cell>
          <cell r="DA1975">
            <v>6.85</v>
          </cell>
          <cell r="DB1975">
            <v>0</v>
          </cell>
          <cell r="DC1975">
            <v>6.85</v>
          </cell>
          <cell r="DD1975">
            <v>6.85</v>
          </cell>
          <cell r="DE1975">
            <v>0</v>
          </cell>
          <cell r="DF1975">
            <v>6.85</v>
          </cell>
          <cell r="DG1975">
            <v>6.85</v>
          </cell>
          <cell r="DH1975">
            <v>0</v>
          </cell>
        </row>
        <row r="1976">
          <cell r="A1976">
            <v>62218030503</v>
          </cell>
          <cell r="B1976" t="str">
            <v>CORREOS TSM-FIELD</v>
          </cell>
          <cell r="D1976">
            <v>0</v>
          </cell>
          <cell r="E1976">
            <v>0</v>
          </cell>
          <cell r="F1976" t="str">
            <v>Db</v>
          </cell>
          <cell r="G1976">
            <v>47.09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4.0999999999999996</v>
          </cell>
          <cell r="R1976">
            <v>0</v>
          </cell>
          <cell r="S1976">
            <v>4.0999999999999996</v>
          </cell>
          <cell r="T1976">
            <v>10.01</v>
          </cell>
          <cell r="U1976">
            <v>0</v>
          </cell>
          <cell r="V1976">
            <v>10.01</v>
          </cell>
          <cell r="W1976">
            <v>10.01</v>
          </cell>
          <cell r="X1976">
            <v>0</v>
          </cell>
          <cell r="Y1976">
            <v>10.01</v>
          </cell>
          <cell r="Z1976">
            <v>16.46</v>
          </cell>
          <cell r="AA1976">
            <v>0</v>
          </cell>
          <cell r="AB1976">
            <v>16.46</v>
          </cell>
          <cell r="AC1976">
            <v>48.78</v>
          </cell>
          <cell r="AD1976">
            <v>0</v>
          </cell>
          <cell r="AE1976">
            <v>48.78</v>
          </cell>
          <cell r="AF1976">
            <v>64.62</v>
          </cell>
          <cell r="AG1976">
            <v>25.37</v>
          </cell>
          <cell r="AH1976">
            <v>39.25</v>
          </cell>
          <cell r="AI1976">
            <v>70.569999999999993</v>
          </cell>
          <cell r="AJ1976">
            <v>25.37</v>
          </cell>
          <cell r="AK1976">
            <v>45.2</v>
          </cell>
          <cell r="AL1976">
            <v>86.21</v>
          </cell>
          <cell r="AM1976">
            <v>25.37</v>
          </cell>
          <cell r="AN1976">
            <v>60.84</v>
          </cell>
          <cell r="AO1976">
            <v>6.68</v>
          </cell>
          <cell r="AP1976">
            <v>9.36</v>
          </cell>
          <cell r="AQ1976">
            <v>-2.68</v>
          </cell>
          <cell r="AR1976">
            <v>10.74</v>
          </cell>
          <cell r="AS1976">
            <v>9.36</v>
          </cell>
          <cell r="AT1976">
            <v>1.38</v>
          </cell>
          <cell r="AU1976">
            <v>16.93</v>
          </cell>
          <cell r="AV1976">
            <v>9.36</v>
          </cell>
          <cell r="AW1976">
            <v>7.57</v>
          </cell>
          <cell r="AX1976">
            <v>21.57</v>
          </cell>
          <cell r="AY1976">
            <v>9.36</v>
          </cell>
          <cell r="AZ1976">
            <v>12.21</v>
          </cell>
          <cell r="BA1976">
            <v>34.29</v>
          </cell>
          <cell r="BB1976">
            <v>9.36</v>
          </cell>
          <cell r="BC1976">
            <v>24.93</v>
          </cell>
          <cell r="BD1976">
            <v>47.09</v>
          </cell>
          <cell r="BE1976">
            <v>9.36</v>
          </cell>
          <cell r="BF1976">
            <v>37.729999999999997</v>
          </cell>
          <cell r="BG1976">
            <v>58.49</v>
          </cell>
          <cell r="BH1976">
            <v>17</v>
          </cell>
          <cell r="BI1976">
            <v>41.49</v>
          </cell>
          <cell r="BJ1976">
            <v>72.16</v>
          </cell>
          <cell r="BK1976">
            <v>24.31</v>
          </cell>
          <cell r="BL1976">
            <v>47.85</v>
          </cell>
          <cell r="BM1976">
            <v>89.17</v>
          </cell>
          <cell r="BN1976">
            <v>34.119999999999997</v>
          </cell>
          <cell r="BO1976">
            <v>55.05</v>
          </cell>
          <cell r="BP1976">
            <v>102.75</v>
          </cell>
          <cell r="BQ1976">
            <v>45.64</v>
          </cell>
          <cell r="BR1976">
            <v>57.11</v>
          </cell>
          <cell r="BS1976">
            <v>119.97</v>
          </cell>
          <cell r="BT1976">
            <v>53.12</v>
          </cell>
          <cell r="BU1976">
            <v>66.849999999999994</v>
          </cell>
          <cell r="BV1976">
            <v>129.88</v>
          </cell>
          <cell r="BW1976">
            <v>61.77</v>
          </cell>
          <cell r="BX1976">
            <v>68.11</v>
          </cell>
          <cell r="BY1976">
            <v>13.75</v>
          </cell>
          <cell r="BZ1976">
            <v>13.75</v>
          </cell>
          <cell r="CA1976">
            <v>0</v>
          </cell>
          <cell r="CB1976">
            <v>13.75</v>
          </cell>
          <cell r="CC1976">
            <v>13.75</v>
          </cell>
          <cell r="CD1976">
            <v>0</v>
          </cell>
          <cell r="CE1976">
            <v>13.75</v>
          </cell>
          <cell r="CF1976">
            <v>13.75</v>
          </cell>
          <cell r="CG1976">
            <v>0</v>
          </cell>
          <cell r="CH1976">
            <v>13.75</v>
          </cell>
          <cell r="CI1976">
            <v>13.75</v>
          </cell>
          <cell r="CJ1976">
            <v>0</v>
          </cell>
          <cell r="CK1976">
            <v>13.75</v>
          </cell>
          <cell r="CL1976">
            <v>13.75</v>
          </cell>
          <cell r="CM1976">
            <v>0</v>
          </cell>
          <cell r="CN1976">
            <v>13.75</v>
          </cell>
          <cell r="CO1976">
            <v>13.75</v>
          </cell>
          <cell r="CP1976">
            <v>0</v>
          </cell>
          <cell r="CQ1976">
            <v>13.75</v>
          </cell>
          <cell r="CR1976">
            <v>13.75</v>
          </cell>
          <cell r="CS1976">
            <v>0</v>
          </cell>
          <cell r="CT1976">
            <v>13.75</v>
          </cell>
          <cell r="CU1976">
            <v>13.75</v>
          </cell>
          <cell r="CV1976">
            <v>0</v>
          </cell>
          <cell r="CW1976">
            <v>13.75</v>
          </cell>
          <cell r="CX1976">
            <v>13.75</v>
          </cell>
          <cell r="CY1976">
            <v>0</v>
          </cell>
          <cell r="CZ1976">
            <v>13.75</v>
          </cell>
          <cell r="DA1976">
            <v>13.75</v>
          </cell>
          <cell r="DB1976">
            <v>0</v>
          </cell>
          <cell r="DC1976">
            <v>13.75</v>
          </cell>
          <cell r="DD1976">
            <v>13.75</v>
          </cell>
          <cell r="DE1976">
            <v>0</v>
          </cell>
          <cell r="DF1976">
            <v>13.75</v>
          </cell>
          <cell r="DG1976">
            <v>13.75</v>
          </cell>
          <cell r="DH1976">
            <v>0</v>
          </cell>
        </row>
        <row r="1977">
          <cell r="A1977">
            <v>62218030504</v>
          </cell>
          <cell r="B1977" t="str">
            <v>CORREOS CAPACITACION</v>
          </cell>
          <cell r="D1977">
            <v>0</v>
          </cell>
          <cell r="E1977">
            <v>0</v>
          </cell>
          <cell r="F1977" t="str">
            <v>Db</v>
          </cell>
          <cell r="G1977">
            <v>38.96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4.0999999999999996</v>
          </cell>
          <cell r="R1977">
            <v>0</v>
          </cell>
          <cell r="S1977">
            <v>4.0999999999999996</v>
          </cell>
          <cell r="T1977">
            <v>10.01</v>
          </cell>
          <cell r="U1977">
            <v>0</v>
          </cell>
          <cell r="V1977">
            <v>10.01</v>
          </cell>
          <cell r="W1977">
            <v>10.01</v>
          </cell>
          <cell r="X1977">
            <v>0</v>
          </cell>
          <cell r="Y1977">
            <v>10.01</v>
          </cell>
          <cell r="Z1977">
            <v>16.46</v>
          </cell>
          <cell r="AA1977">
            <v>0</v>
          </cell>
          <cell r="AB1977">
            <v>16.46</v>
          </cell>
          <cell r="AC1977">
            <v>36.1</v>
          </cell>
          <cell r="AD1977">
            <v>0</v>
          </cell>
          <cell r="AE1977">
            <v>36.1</v>
          </cell>
          <cell r="AF1977">
            <v>51.94</v>
          </cell>
          <cell r="AG1977">
            <v>12.69</v>
          </cell>
          <cell r="AH1977">
            <v>39.25</v>
          </cell>
          <cell r="AI1977">
            <v>57.89</v>
          </cell>
          <cell r="AJ1977">
            <v>12.69</v>
          </cell>
          <cell r="AK1977">
            <v>45.2</v>
          </cell>
          <cell r="AL1977">
            <v>68.849999999999994</v>
          </cell>
          <cell r="AM1977">
            <v>12.69</v>
          </cell>
          <cell r="AN1977">
            <v>56.16</v>
          </cell>
          <cell r="AO1977">
            <v>6.68</v>
          </cell>
          <cell r="AP1977">
            <v>4.68</v>
          </cell>
          <cell r="AQ1977">
            <v>2</v>
          </cell>
          <cell r="AR1977">
            <v>10.74</v>
          </cell>
          <cell r="AS1977">
            <v>4.68</v>
          </cell>
          <cell r="AT1977">
            <v>6.06</v>
          </cell>
          <cell r="AU1977">
            <v>16.93</v>
          </cell>
          <cell r="AV1977">
            <v>4.68</v>
          </cell>
          <cell r="AW1977">
            <v>12.25</v>
          </cell>
          <cell r="AX1977">
            <v>21.57</v>
          </cell>
          <cell r="AY1977">
            <v>4.68</v>
          </cell>
          <cell r="AZ1977">
            <v>16.89</v>
          </cell>
          <cell r="BA1977">
            <v>29.98</v>
          </cell>
          <cell r="BB1977">
            <v>4.68</v>
          </cell>
          <cell r="BC1977">
            <v>25.3</v>
          </cell>
          <cell r="BD1977">
            <v>38.96</v>
          </cell>
          <cell r="BE1977">
            <v>4.68</v>
          </cell>
          <cell r="BF1977">
            <v>34.28</v>
          </cell>
          <cell r="BG1977">
            <v>46.72</v>
          </cell>
          <cell r="BH1977">
            <v>8.5</v>
          </cell>
          <cell r="BI1977">
            <v>38.22</v>
          </cell>
          <cell r="BJ1977">
            <v>55.48</v>
          </cell>
          <cell r="BK1977">
            <v>12.17</v>
          </cell>
          <cell r="BL1977">
            <v>43.31</v>
          </cell>
          <cell r="BM1977">
            <v>66.739999999999995</v>
          </cell>
          <cell r="BN1977">
            <v>17.07</v>
          </cell>
          <cell r="BO1977">
            <v>49.67</v>
          </cell>
          <cell r="BP1977">
            <v>76.569999999999993</v>
          </cell>
          <cell r="BQ1977">
            <v>22.84</v>
          </cell>
          <cell r="BR1977">
            <v>53.73</v>
          </cell>
          <cell r="BS1977">
            <v>85.15</v>
          </cell>
          <cell r="BT1977">
            <v>26.57</v>
          </cell>
          <cell r="BU1977">
            <v>58.58</v>
          </cell>
          <cell r="BV1977">
            <v>90.09</v>
          </cell>
          <cell r="BW1977">
            <v>30.88</v>
          </cell>
          <cell r="BX1977">
            <v>59.21</v>
          </cell>
          <cell r="BY1977">
            <v>6.85</v>
          </cell>
          <cell r="BZ1977">
            <v>6.85</v>
          </cell>
          <cell r="CA1977">
            <v>0</v>
          </cell>
          <cell r="CB1977">
            <v>6.85</v>
          </cell>
          <cell r="CC1977">
            <v>6.85</v>
          </cell>
          <cell r="CD1977">
            <v>0</v>
          </cell>
          <cell r="CE1977">
            <v>6.85</v>
          </cell>
          <cell r="CF1977">
            <v>6.85</v>
          </cell>
          <cell r="CG1977">
            <v>0</v>
          </cell>
          <cell r="CH1977">
            <v>6.85</v>
          </cell>
          <cell r="CI1977">
            <v>6.85</v>
          </cell>
          <cell r="CJ1977">
            <v>0</v>
          </cell>
          <cell r="CK1977">
            <v>6.85</v>
          </cell>
          <cell r="CL1977">
            <v>6.85</v>
          </cell>
          <cell r="CM1977">
            <v>0</v>
          </cell>
          <cell r="CN1977">
            <v>6.85</v>
          </cell>
          <cell r="CO1977">
            <v>6.85</v>
          </cell>
          <cell r="CP1977">
            <v>0</v>
          </cell>
          <cell r="CQ1977">
            <v>6.85</v>
          </cell>
          <cell r="CR1977">
            <v>6.85</v>
          </cell>
          <cell r="CS1977">
            <v>0</v>
          </cell>
          <cell r="CT1977">
            <v>6.85</v>
          </cell>
          <cell r="CU1977">
            <v>6.85</v>
          </cell>
          <cell r="CV1977">
            <v>0</v>
          </cell>
          <cell r="CW1977">
            <v>6.85</v>
          </cell>
          <cell r="CX1977">
            <v>6.85</v>
          </cell>
          <cell r="CY1977">
            <v>0</v>
          </cell>
          <cell r="CZ1977">
            <v>6.85</v>
          </cell>
          <cell r="DA1977">
            <v>6.85</v>
          </cell>
          <cell r="DB1977">
            <v>0</v>
          </cell>
          <cell r="DC1977">
            <v>6.85</v>
          </cell>
          <cell r="DD1977">
            <v>6.85</v>
          </cell>
          <cell r="DE1977">
            <v>0</v>
          </cell>
          <cell r="DF1977">
            <v>6.85</v>
          </cell>
          <cell r="DG1977">
            <v>6.85</v>
          </cell>
          <cell r="DH1977">
            <v>0</v>
          </cell>
        </row>
        <row r="1978">
          <cell r="A1978">
            <v>62218030505</v>
          </cell>
          <cell r="B1978" t="str">
            <v>CORREOS AREA TECNICA</v>
          </cell>
          <cell r="D1978">
            <v>0</v>
          </cell>
          <cell r="E1978">
            <v>0</v>
          </cell>
          <cell r="F1978" t="str">
            <v>Db</v>
          </cell>
          <cell r="G1978">
            <v>38.4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4.05</v>
          </cell>
          <cell r="R1978">
            <v>0</v>
          </cell>
          <cell r="S1978">
            <v>4.05</v>
          </cell>
          <cell r="T1978">
            <v>9.83</v>
          </cell>
          <cell r="U1978">
            <v>0</v>
          </cell>
          <cell r="V1978">
            <v>9.83</v>
          </cell>
          <cell r="W1978">
            <v>9.83</v>
          </cell>
          <cell r="X1978">
            <v>0</v>
          </cell>
          <cell r="Y1978">
            <v>9.83</v>
          </cell>
          <cell r="Z1978">
            <v>16.22</v>
          </cell>
          <cell r="AA1978">
            <v>0</v>
          </cell>
          <cell r="AB1978">
            <v>16.22</v>
          </cell>
          <cell r="AC1978">
            <v>35.71</v>
          </cell>
          <cell r="AD1978">
            <v>0</v>
          </cell>
          <cell r="AE1978">
            <v>35.71</v>
          </cell>
          <cell r="AF1978">
            <v>252.5</v>
          </cell>
          <cell r="AG1978">
            <v>12.69</v>
          </cell>
          <cell r="AH1978">
            <v>239.81</v>
          </cell>
          <cell r="AI1978">
            <v>441.69</v>
          </cell>
          <cell r="AJ1978">
            <v>12.69</v>
          </cell>
          <cell r="AK1978">
            <v>429</v>
          </cell>
          <cell r="AL1978">
            <v>452.53</v>
          </cell>
          <cell r="AM1978">
            <v>12.69</v>
          </cell>
          <cell r="AN1978">
            <v>439.84</v>
          </cell>
          <cell r="AO1978">
            <v>6.56</v>
          </cell>
          <cell r="AP1978">
            <v>4.68</v>
          </cell>
          <cell r="AQ1978">
            <v>1.88</v>
          </cell>
          <cell r="AR1978">
            <v>10.54</v>
          </cell>
          <cell r="AS1978">
            <v>4.68</v>
          </cell>
          <cell r="AT1978">
            <v>5.86</v>
          </cell>
          <cell r="AU1978">
            <v>16.62</v>
          </cell>
          <cell r="AV1978">
            <v>4.68</v>
          </cell>
          <cell r="AW1978">
            <v>11.94</v>
          </cell>
          <cell r="AX1978">
            <v>21.17</v>
          </cell>
          <cell r="AY1978">
            <v>4.68</v>
          </cell>
          <cell r="AZ1978">
            <v>16.489999999999998</v>
          </cell>
          <cell r="BA1978">
            <v>29.51</v>
          </cell>
          <cell r="BB1978">
            <v>4.68</v>
          </cell>
          <cell r="BC1978">
            <v>24.83</v>
          </cell>
          <cell r="BD1978">
            <v>38.4</v>
          </cell>
          <cell r="BE1978">
            <v>4.68</v>
          </cell>
          <cell r="BF1978">
            <v>33.72</v>
          </cell>
          <cell r="BG1978">
            <v>46.08</v>
          </cell>
          <cell r="BH1978">
            <v>8.5</v>
          </cell>
          <cell r="BI1978">
            <v>37.58</v>
          </cell>
          <cell r="BJ1978">
            <v>54.77</v>
          </cell>
          <cell r="BK1978">
            <v>12.17</v>
          </cell>
          <cell r="BL1978">
            <v>42.6</v>
          </cell>
          <cell r="BM1978">
            <v>65.930000000000007</v>
          </cell>
          <cell r="BN1978">
            <v>17.07</v>
          </cell>
          <cell r="BO1978">
            <v>48.86</v>
          </cell>
          <cell r="BP1978">
            <v>75.650000000000006</v>
          </cell>
          <cell r="BQ1978">
            <v>22.84</v>
          </cell>
          <cell r="BR1978">
            <v>52.81</v>
          </cell>
          <cell r="BS1978">
            <v>84.23</v>
          </cell>
          <cell r="BT1978">
            <v>26.57</v>
          </cell>
          <cell r="BU1978">
            <v>57.66</v>
          </cell>
          <cell r="BV1978">
            <v>89.17</v>
          </cell>
          <cell r="BW1978">
            <v>30.88</v>
          </cell>
          <cell r="BX1978">
            <v>58.29</v>
          </cell>
          <cell r="BY1978">
            <v>6.85</v>
          </cell>
          <cell r="BZ1978">
            <v>6.85</v>
          </cell>
          <cell r="CA1978">
            <v>0</v>
          </cell>
          <cell r="CB1978">
            <v>6.85</v>
          </cell>
          <cell r="CC1978">
            <v>6.85</v>
          </cell>
          <cell r="CD1978">
            <v>0</v>
          </cell>
          <cell r="CE1978">
            <v>6.85</v>
          </cell>
          <cell r="CF1978">
            <v>6.85</v>
          </cell>
          <cell r="CG1978">
            <v>0</v>
          </cell>
          <cell r="CH1978">
            <v>6.85</v>
          </cell>
          <cell r="CI1978">
            <v>6.85</v>
          </cell>
          <cell r="CJ1978">
            <v>0</v>
          </cell>
          <cell r="CK1978">
            <v>6.85</v>
          </cell>
          <cell r="CL1978">
            <v>6.85</v>
          </cell>
          <cell r="CM1978">
            <v>0</v>
          </cell>
          <cell r="CN1978">
            <v>6.85</v>
          </cell>
          <cell r="CO1978">
            <v>6.85</v>
          </cell>
          <cell r="CP1978">
            <v>0</v>
          </cell>
          <cell r="CQ1978">
            <v>6.85</v>
          </cell>
          <cell r="CR1978">
            <v>6.85</v>
          </cell>
          <cell r="CS1978">
            <v>0</v>
          </cell>
          <cell r="CT1978">
            <v>6.85</v>
          </cell>
          <cell r="CU1978">
            <v>6.85</v>
          </cell>
          <cell r="CV1978">
            <v>0</v>
          </cell>
          <cell r="CW1978">
            <v>6.85</v>
          </cell>
          <cell r="CX1978">
            <v>6.85</v>
          </cell>
          <cell r="CY1978">
            <v>0</v>
          </cell>
          <cell r="CZ1978">
            <v>6.85</v>
          </cell>
          <cell r="DA1978">
            <v>6.85</v>
          </cell>
          <cell r="DB1978">
            <v>0</v>
          </cell>
          <cell r="DC1978">
            <v>6.85</v>
          </cell>
          <cell r="DD1978">
            <v>6.85</v>
          </cell>
          <cell r="DE1978">
            <v>0</v>
          </cell>
          <cell r="DF1978">
            <v>6.85</v>
          </cell>
          <cell r="DG1978">
            <v>6.85</v>
          </cell>
          <cell r="DH1978">
            <v>0</v>
          </cell>
        </row>
        <row r="1979">
          <cell r="A1979">
            <v>622190000</v>
          </cell>
          <cell r="B1979" t="str">
            <v>SEGUROS</v>
          </cell>
          <cell r="D1979">
            <v>0</v>
          </cell>
          <cell r="E1979">
            <v>0</v>
          </cell>
          <cell r="F1979" t="str">
            <v>Db</v>
          </cell>
          <cell r="G1979">
            <v>18419.3</v>
          </cell>
          <cell r="H1979">
            <v>53899.95</v>
          </cell>
          <cell r="I1979">
            <v>23365.69</v>
          </cell>
          <cell r="J1979">
            <v>30534.26</v>
          </cell>
          <cell r="K1979">
            <v>77712.539999999994</v>
          </cell>
          <cell r="L1979">
            <v>28806.3</v>
          </cell>
          <cell r="M1979">
            <v>48906.239999999998</v>
          </cell>
          <cell r="N1979">
            <v>18907.93</v>
          </cell>
          <cell r="O1979">
            <v>5845.21</v>
          </cell>
          <cell r="P1979">
            <v>61968.959999999999</v>
          </cell>
          <cell r="Q1979">
            <v>25821.06</v>
          </cell>
          <cell r="R1979">
            <v>0</v>
          </cell>
          <cell r="S1979">
            <v>87790.02</v>
          </cell>
          <cell r="T1979">
            <v>127472.32000000001</v>
          </cell>
          <cell r="U1979">
            <v>34651.51</v>
          </cell>
          <cell r="V1979">
            <v>92820.81</v>
          </cell>
          <cell r="W1979">
            <v>148589.26999999999</v>
          </cell>
          <cell r="X1979">
            <v>34673.07</v>
          </cell>
          <cell r="Y1979">
            <v>113916.2</v>
          </cell>
          <cell r="Z1979">
            <v>169152.32</v>
          </cell>
          <cell r="AA1979">
            <v>34673.07</v>
          </cell>
          <cell r="AB1979">
            <v>134479.25</v>
          </cell>
          <cell r="AC1979">
            <v>193573.73</v>
          </cell>
          <cell r="AD1979">
            <v>34673.07</v>
          </cell>
          <cell r="AE1979">
            <v>158900.66</v>
          </cell>
          <cell r="AF1979">
            <v>213354.25</v>
          </cell>
          <cell r="AG1979">
            <v>34960.080000000002</v>
          </cell>
          <cell r="AH1979">
            <v>178394.17</v>
          </cell>
          <cell r="AI1979">
            <v>234846.99</v>
          </cell>
          <cell r="AJ1979">
            <v>34960.080000000002</v>
          </cell>
          <cell r="AK1979">
            <v>199886.91</v>
          </cell>
          <cell r="AL1979">
            <v>238166.93</v>
          </cell>
          <cell r="AM1979">
            <v>34960.080000000002</v>
          </cell>
          <cell r="AN1979">
            <v>203206.85</v>
          </cell>
          <cell r="AO1979">
            <v>3047.3</v>
          </cell>
          <cell r="AP1979">
            <v>0</v>
          </cell>
          <cell r="AQ1979">
            <v>3047.3</v>
          </cell>
          <cell r="AR1979">
            <v>6426.7</v>
          </cell>
          <cell r="AS1979">
            <v>0</v>
          </cell>
          <cell r="AT1979">
            <v>6426.7</v>
          </cell>
          <cell r="AU1979">
            <v>9474</v>
          </cell>
          <cell r="AV1979">
            <v>0</v>
          </cell>
          <cell r="AW1979">
            <v>9474</v>
          </cell>
          <cell r="AX1979">
            <v>12423</v>
          </cell>
          <cell r="AY1979">
            <v>0</v>
          </cell>
          <cell r="AZ1979">
            <v>12423</v>
          </cell>
          <cell r="BA1979">
            <v>15470.3</v>
          </cell>
          <cell r="BB1979">
            <v>0</v>
          </cell>
          <cell r="BC1979">
            <v>15470.3</v>
          </cell>
          <cell r="BD1979">
            <v>18419.3</v>
          </cell>
          <cell r="BE1979">
            <v>0</v>
          </cell>
          <cell r="BF1979">
            <v>18419.3</v>
          </cell>
          <cell r="BG1979">
            <v>21963.97</v>
          </cell>
          <cell r="BH1979">
            <v>0</v>
          </cell>
          <cell r="BI1979">
            <v>21963.97</v>
          </cell>
          <cell r="BJ1979">
            <v>25279.29</v>
          </cell>
          <cell r="BK1979">
            <v>0</v>
          </cell>
          <cell r="BL1979">
            <v>25279.29</v>
          </cell>
          <cell r="BM1979">
            <v>28697.39</v>
          </cell>
          <cell r="BN1979">
            <v>280.36</v>
          </cell>
          <cell r="BO1979">
            <v>28417.03</v>
          </cell>
          <cell r="BP1979">
            <v>31972.32</v>
          </cell>
          <cell r="BQ1979">
            <v>317.75</v>
          </cell>
          <cell r="BR1979">
            <v>31654.57</v>
          </cell>
          <cell r="BS1979">
            <v>36911.51</v>
          </cell>
          <cell r="BT1979">
            <v>317.75</v>
          </cell>
          <cell r="BU1979">
            <v>36593.760000000002</v>
          </cell>
          <cell r="BV1979">
            <v>46202.080000000002</v>
          </cell>
          <cell r="BW1979">
            <v>3511.67</v>
          </cell>
          <cell r="BX1979">
            <v>42690.41</v>
          </cell>
          <cell r="BY1979">
            <v>6413.96</v>
          </cell>
          <cell r="BZ1979">
            <v>956.26</v>
          </cell>
          <cell r="CA1979">
            <v>5457.7</v>
          </cell>
          <cell r="CB1979">
            <v>10522</v>
          </cell>
          <cell r="CC1979">
            <v>1258.54</v>
          </cell>
          <cell r="CD1979">
            <v>9263.4599999999991</v>
          </cell>
          <cell r="CE1979">
            <v>18934.740000000002</v>
          </cell>
          <cell r="CF1979">
            <v>1258.54</v>
          </cell>
          <cell r="CG1979">
            <v>17676.2</v>
          </cell>
          <cell r="CH1979">
            <v>27165.93</v>
          </cell>
          <cell r="CI1979">
            <v>1258.54</v>
          </cell>
          <cell r="CJ1979">
            <v>25907.39</v>
          </cell>
          <cell r="CK1979">
            <v>33232.1</v>
          </cell>
          <cell r="CL1979">
            <v>1258.54</v>
          </cell>
          <cell r="CM1979">
            <v>31973.56</v>
          </cell>
          <cell r="CN1979">
            <v>41011.339999999997</v>
          </cell>
          <cell r="CO1979">
            <v>1379.69</v>
          </cell>
          <cell r="CP1979">
            <v>39631.65</v>
          </cell>
          <cell r="CQ1979">
            <v>46137.14</v>
          </cell>
          <cell r="CR1979">
            <v>1379.69</v>
          </cell>
          <cell r="CS1979">
            <v>44757.45</v>
          </cell>
          <cell r="CT1979">
            <v>46137.14</v>
          </cell>
          <cell r="CU1979">
            <v>1379.69</v>
          </cell>
          <cell r="CV1979">
            <v>44757.45</v>
          </cell>
          <cell r="CW1979">
            <v>46137.14</v>
          </cell>
          <cell r="CX1979">
            <v>1379.69</v>
          </cell>
          <cell r="CY1979">
            <v>44757.45</v>
          </cell>
          <cell r="CZ1979">
            <v>46137.14</v>
          </cell>
          <cell r="DA1979">
            <v>1379.69</v>
          </cell>
          <cell r="DB1979">
            <v>44757.45</v>
          </cell>
          <cell r="DC1979">
            <v>46137.14</v>
          </cell>
          <cell r="DD1979">
            <v>1379.69</v>
          </cell>
          <cell r="DE1979">
            <v>44757.45</v>
          </cell>
          <cell r="DF1979">
            <v>46137.14</v>
          </cell>
          <cell r="DG1979">
            <v>1379.69</v>
          </cell>
          <cell r="DH1979">
            <v>44757.45</v>
          </cell>
        </row>
        <row r="1980">
          <cell r="A1980">
            <v>622190100</v>
          </cell>
          <cell r="B1980" t="str">
            <v>SEGUROS PRESIDENCIA</v>
          </cell>
          <cell r="D1980">
            <v>0</v>
          </cell>
          <cell r="E1980">
            <v>0</v>
          </cell>
          <cell r="F1980" t="str">
            <v>Db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25.69</v>
          </cell>
          <cell r="U1980">
            <v>0</v>
          </cell>
          <cell r="V1980">
            <v>25.69</v>
          </cell>
          <cell r="W1980">
            <v>25.69</v>
          </cell>
          <cell r="X1980">
            <v>0</v>
          </cell>
          <cell r="Y1980">
            <v>25.69</v>
          </cell>
          <cell r="Z1980">
            <v>25.69</v>
          </cell>
          <cell r="AA1980">
            <v>0</v>
          </cell>
          <cell r="AB1980">
            <v>25.69</v>
          </cell>
          <cell r="AC1980">
            <v>25.69</v>
          </cell>
          <cell r="AD1980">
            <v>0</v>
          </cell>
          <cell r="AE1980">
            <v>25.69</v>
          </cell>
          <cell r="AF1980">
            <v>25.69</v>
          </cell>
          <cell r="AG1980">
            <v>0</v>
          </cell>
          <cell r="AH1980">
            <v>25.69</v>
          </cell>
          <cell r="AI1980">
            <v>25.69</v>
          </cell>
          <cell r="AJ1980">
            <v>0</v>
          </cell>
          <cell r="AK1980">
            <v>25.69</v>
          </cell>
          <cell r="AL1980">
            <v>25.69</v>
          </cell>
          <cell r="AM1980">
            <v>0</v>
          </cell>
          <cell r="AN1980">
            <v>25.69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</row>
        <row r="1981">
          <cell r="A1981">
            <v>622190101</v>
          </cell>
          <cell r="B1981" t="str">
            <v>SEGUROS PRESIDENCIA</v>
          </cell>
          <cell r="D1981">
            <v>0</v>
          </cell>
          <cell r="E1981">
            <v>0</v>
          </cell>
          <cell r="F1981" t="str">
            <v>Db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25.69</v>
          </cell>
          <cell r="U1981">
            <v>0</v>
          </cell>
          <cell r="V1981">
            <v>25.69</v>
          </cell>
          <cell r="W1981">
            <v>25.69</v>
          </cell>
          <cell r="X1981">
            <v>0</v>
          </cell>
          <cell r="Y1981">
            <v>25.69</v>
          </cell>
          <cell r="Z1981">
            <v>25.69</v>
          </cell>
          <cell r="AA1981">
            <v>0</v>
          </cell>
          <cell r="AB1981">
            <v>25.69</v>
          </cell>
          <cell r="AC1981">
            <v>25.69</v>
          </cell>
          <cell r="AD1981">
            <v>0</v>
          </cell>
          <cell r="AE1981">
            <v>25.69</v>
          </cell>
          <cell r="AF1981">
            <v>25.69</v>
          </cell>
          <cell r="AG1981">
            <v>0</v>
          </cell>
          <cell r="AH1981">
            <v>25.69</v>
          </cell>
          <cell r="AI1981">
            <v>25.69</v>
          </cell>
          <cell r="AJ1981">
            <v>0</v>
          </cell>
          <cell r="AK1981">
            <v>25.69</v>
          </cell>
          <cell r="AL1981">
            <v>25.69</v>
          </cell>
          <cell r="AM1981">
            <v>0</v>
          </cell>
          <cell r="AN1981">
            <v>25.69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</row>
        <row r="1982">
          <cell r="A1982">
            <v>62219010101</v>
          </cell>
          <cell r="B1982" t="str">
            <v>SEGUROS PRESIDENCIA</v>
          </cell>
          <cell r="D1982">
            <v>0</v>
          </cell>
          <cell r="E1982">
            <v>0</v>
          </cell>
          <cell r="F1982" t="str">
            <v>Db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25.69</v>
          </cell>
          <cell r="U1982">
            <v>0</v>
          </cell>
          <cell r="V1982">
            <v>25.69</v>
          </cell>
          <cell r="W1982">
            <v>25.69</v>
          </cell>
          <cell r="X1982">
            <v>0</v>
          </cell>
          <cell r="Y1982">
            <v>25.69</v>
          </cell>
          <cell r="Z1982">
            <v>25.69</v>
          </cell>
          <cell r="AA1982">
            <v>0</v>
          </cell>
          <cell r="AB1982">
            <v>25.69</v>
          </cell>
          <cell r="AC1982">
            <v>25.69</v>
          </cell>
          <cell r="AD1982">
            <v>0</v>
          </cell>
          <cell r="AE1982">
            <v>25.69</v>
          </cell>
          <cell r="AF1982">
            <v>25.69</v>
          </cell>
          <cell r="AG1982">
            <v>0</v>
          </cell>
          <cell r="AH1982">
            <v>25.69</v>
          </cell>
          <cell r="AI1982">
            <v>25.69</v>
          </cell>
          <cell r="AJ1982">
            <v>0</v>
          </cell>
          <cell r="AK1982">
            <v>25.69</v>
          </cell>
          <cell r="AL1982">
            <v>25.69</v>
          </cell>
          <cell r="AM1982">
            <v>0</v>
          </cell>
          <cell r="AN1982">
            <v>25.69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</row>
        <row r="1983">
          <cell r="A1983">
            <v>622190200</v>
          </cell>
          <cell r="B1983" t="str">
            <v>SEGUROS FINANZAS Y ADM</v>
          </cell>
          <cell r="D1983">
            <v>0</v>
          </cell>
          <cell r="E1983">
            <v>0</v>
          </cell>
          <cell r="F1983" t="str">
            <v>Db</v>
          </cell>
          <cell r="G1983">
            <v>17792.3</v>
          </cell>
          <cell r="H1983">
            <v>47068.35</v>
          </cell>
          <cell r="I1983">
            <v>23365.69</v>
          </cell>
          <cell r="J1983">
            <v>23702.66</v>
          </cell>
          <cell r="K1983">
            <v>70880.94</v>
          </cell>
          <cell r="L1983">
            <v>28806.3</v>
          </cell>
          <cell r="M1983">
            <v>42074.64</v>
          </cell>
          <cell r="N1983">
            <v>18834.68</v>
          </cell>
          <cell r="O1983">
            <v>5845.21</v>
          </cell>
          <cell r="P1983">
            <v>55064.11</v>
          </cell>
          <cell r="Q1983">
            <v>4991.24</v>
          </cell>
          <cell r="R1983">
            <v>0</v>
          </cell>
          <cell r="S1983">
            <v>60055.35</v>
          </cell>
          <cell r="T1983">
            <v>98977.11</v>
          </cell>
          <cell r="U1983">
            <v>34651.51</v>
          </cell>
          <cell r="V1983">
            <v>64325.599999999999</v>
          </cell>
          <cell r="W1983">
            <v>102829.79</v>
          </cell>
          <cell r="X1983">
            <v>34673.07</v>
          </cell>
          <cell r="Y1983">
            <v>68156.72</v>
          </cell>
          <cell r="Z1983">
            <v>106682.47</v>
          </cell>
          <cell r="AA1983">
            <v>34673.07</v>
          </cell>
          <cell r="AB1983">
            <v>72009.399999999994</v>
          </cell>
          <cell r="AC1983">
            <v>110410.87</v>
          </cell>
          <cell r="AD1983">
            <v>34673.07</v>
          </cell>
          <cell r="AE1983">
            <v>75737.8</v>
          </cell>
          <cell r="AF1983">
            <v>114267.06</v>
          </cell>
          <cell r="AG1983">
            <v>34960.080000000002</v>
          </cell>
          <cell r="AH1983">
            <v>79306.98</v>
          </cell>
          <cell r="AI1983">
            <v>117417.24</v>
          </cell>
          <cell r="AJ1983">
            <v>34960.080000000002</v>
          </cell>
          <cell r="AK1983">
            <v>82457.16</v>
          </cell>
          <cell r="AL1983">
            <v>120464.54</v>
          </cell>
          <cell r="AM1983">
            <v>34960.080000000002</v>
          </cell>
          <cell r="AN1983">
            <v>85504.46</v>
          </cell>
          <cell r="AO1983">
            <v>3047.3</v>
          </cell>
          <cell r="AP1983">
            <v>0</v>
          </cell>
          <cell r="AQ1983">
            <v>3047.3</v>
          </cell>
          <cell r="AR1983">
            <v>5799.7</v>
          </cell>
          <cell r="AS1983">
            <v>0</v>
          </cell>
          <cell r="AT1983">
            <v>5799.7</v>
          </cell>
          <cell r="AU1983">
            <v>8847</v>
          </cell>
          <cell r="AV1983">
            <v>0</v>
          </cell>
          <cell r="AW1983">
            <v>8847</v>
          </cell>
          <cell r="AX1983">
            <v>11796</v>
          </cell>
          <cell r="AY1983">
            <v>0</v>
          </cell>
          <cell r="AZ1983">
            <v>11796</v>
          </cell>
          <cell r="BA1983">
            <v>14843.3</v>
          </cell>
          <cell r="BB1983">
            <v>0</v>
          </cell>
          <cell r="BC1983">
            <v>14843.3</v>
          </cell>
          <cell r="BD1983">
            <v>17792.3</v>
          </cell>
          <cell r="BE1983">
            <v>0</v>
          </cell>
          <cell r="BF1983">
            <v>17792.3</v>
          </cell>
          <cell r="BG1983">
            <v>21336.97</v>
          </cell>
          <cell r="BH1983">
            <v>0</v>
          </cell>
          <cell r="BI1983">
            <v>21336.97</v>
          </cell>
          <cell r="BJ1983">
            <v>24645.599999999999</v>
          </cell>
          <cell r="BK1983">
            <v>0</v>
          </cell>
          <cell r="BL1983">
            <v>24645.599999999999</v>
          </cell>
          <cell r="BM1983">
            <v>27873.37</v>
          </cell>
          <cell r="BN1983">
            <v>280.36</v>
          </cell>
          <cell r="BO1983">
            <v>27593.01</v>
          </cell>
          <cell r="BP1983">
            <v>31067.29</v>
          </cell>
          <cell r="BQ1983">
            <v>317.75</v>
          </cell>
          <cell r="BR1983">
            <v>30749.54</v>
          </cell>
          <cell r="BS1983">
            <v>34261.21</v>
          </cell>
          <cell r="BT1983">
            <v>317.75</v>
          </cell>
          <cell r="BU1983">
            <v>33943.46</v>
          </cell>
          <cell r="BV1983">
            <v>42555.199999999997</v>
          </cell>
          <cell r="BW1983">
            <v>3511.67</v>
          </cell>
          <cell r="BX1983">
            <v>39043.53</v>
          </cell>
          <cell r="BY1983">
            <v>5913.07</v>
          </cell>
          <cell r="BZ1983">
            <v>956.26</v>
          </cell>
          <cell r="CA1983">
            <v>4956.8100000000004</v>
          </cell>
          <cell r="CB1983">
            <v>9979.39</v>
          </cell>
          <cell r="CC1983">
            <v>1258.54</v>
          </cell>
          <cell r="CD1983">
            <v>8720.85</v>
          </cell>
          <cell r="CE1983">
            <v>18385.439999999999</v>
          </cell>
          <cell r="CF1983">
            <v>1258.54</v>
          </cell>
          <cell r="CG1983">
            <v>17126.900000000001</v>
          </cell>
          <cell r="CH1983">
            <v>26598.29</v>
          </cell>
          <cell r="CI1983">
            <v>1258.54</v>
          </cell>
          <cell r="CJ1983">
            <v>25339.75</v>
          </cell>
          <cell r="CK1983">
            <v>32185.29</v>
          </cell>
          <cell r="CL1983">
            <v>1258.54</v>
          </cell>
          <cell r="CM1983">
            <v>30926.75</v>
          </cell>
          <cell r="CN1983">
            <v>37865.96</v>
          </cell>
          <cell r="CO1983">
            <v>1258.54</v>
          </cell>
          <cell r="CP1983">
            <v>36607.42</v>
          </cell>
          <cell r="CQ1983">
            <v>42852.79</v>
          </cell>
          <cell r="CR1983">
            <v>1258.54</v>
          </cell>
          <cell r="CS1983">
            <v>41594.25</v>
          </cell>
          <cell r="CT1983">
            <v>42852.79</v>
          </cell>
          <cell r="CU1983">
            <v>1258.54</v>
          </cell>
          <cell r="CV1983">
            <v>41594.25</v>
          </cell>
          <cell r="CW1983">
            <v>42852.79</v>
          </cell>
          <cell r="CX1983">
            <v>1258.54</v>
          </cell>
          <cell r="CY1983">
            <v>41594.25</v>
          </cell>
          <cell r="CZ1983">
            <v>42852.79</v>
          </cell>
          <cell r="DA1983">
            <v>1258.54</v>
          </cell>
          <cell r="DB1983">
            <v>41594.25</v>
          </cell>
          <cell r="DC1983">
            <v>42852.79</v>
          </cell>
          <cell r="DD1983">
            <v>1258.54</v>
          </cell>
          <cell r="DE1983">
            <v>41594.25</v>
          </cell>
          <cell r="DF1983">
            <v>42852.79</v>
          </cell>
          <cell r="DG1983">
            <v>1258.54</v>
          </cell>
          <cell r="DH1983">
            <v>41594.25</v>
          </cell>
        </row>
        <row r="1984">
          <cell r="A1984">
            <v>622190201</v>
          </cell>
          <cell r="B1984" t="str">
            <v>SEGUROS FINANZAS Y ADM</v>
          </cell>
          <cell r="D1984">
            <v>0</v>
          </cell>
          <cell r="E1984">
            <v>0</v>
          </cell>
          <cell r="F1984" t="str">
            <v>Db</v>
          </cell>
          <cell r="G1984">
            <v>17792.3</v>
          </cell>
          <cell r="H1984">
            <v>47068.35</v>
          </cell>
          <cell r="I1984">
            <v>23365.69</v>
          </cell>
          <cell r="J1984">
            <v>23702.66</v>
          </cell>
          <cell r="K1984">
            <v>70880.94</v>
          </cell>
          <cell r="L1984">
            <v>28806.3</v>
          </cell>
          <cell r="M1984">
            <v>42074.64</v>
          </cell>
          <cell r="N1984">
            <v>18834.68</v>
          </cell>
          <cell r="O1984">
            <v>5845.21</v>
          </cell>
          <cell r="P1984">
            <v>55064.11</v>
          </cell>
          <cell r="Q1984">
            <v>4991.24</v>
          </cell>
          <cell r="R1984">
            <v>0</v>
          </cell>
          <cell r="S1984">
            <v>60055.35</v>
          </cell>
          <cell r="T1984">
            <v>98977.11</v>
          </cell>
          <cell r="U1984">
            <v>34651.51</v>
          </cell>
          <cell r="V1984">
            <v>64325.599999999999</v>
          </cell>
          <cell r="W1984">
            <v>102829.79</v>
          </cell>
          <cell r="X1984">
            <v>34673.07</v>
          </cell>
          <cell r="Y1984">
            <v>68156.72</v>
          </cell>
          <cell r="Z1984">
            <v>106682.47</v>
          </cell>
          <cell r="AA1984">
            <v>34673.07</v>
          </cell>
          <cell r="AB1984">
            <v>72009.399999999994</v>
          </cell>
          <cell r="AC1984">
            <v>110410.87</v>
          </cell>
          <cell r="AD1984">
            <v>34673.07</v>
          </cell>
          <cell r="AE1984">
            <v>75737.8</v>
          </cell>
          <cell r="AF1984">
            <v>114267.06</v>
          </cell>
          <cell r="AG1984">
            <v>34960.080000000002</v>
          </cell>
          <cell r="AH1984">
            <v>79306.98</v>
          </cell>
          <cell r="AI1984">
            <v>117417.24</v>
          </cell>
          <cell r="AJ1984">
            <v>34960.080000000002</v>
          </cell>
          <cell r="AK1984">
            <v>82457.16</v>
          </cell>
          <cell r="AL1984">
            <v>120464.54</v>
          </cell>
          <cell r="AM1984">
            <v>34960.080000000002</v>
          </cell>
          <cell r="AN1984">
            <v>85504.46</v>
          </cell>
          <cell r="AO1984">
            <v>3047.3</v>
          </cell>
          <cell r="AP1984">
            <v>0</v>
          </cell>
          <cell r="AQ1984">
            <v>3047.3</v>
          </cell>
          <cell r="AR1984">
            <v>5799.7</v>
          </cell>
          <cell r="AS1984">
            <v>0</v>
          </cell>
          <cell r="AT1984">
            <v>5799.7</v>
          </cell>
          <cell r="AU1984">
            <v>8847</v>
          </cell>
          <cell r="AV1984">
            <v>0</v>
          </cell>
          <cell r="AW1984">
            <v>8847</v>
          </cell>
          <cell r="AX1984">
            <v>11796</v>
          </cell>
          <cell r="AY1984">
            <v>0</v>
          </cell>
          <cell r="AZ1984">
            <v>11796</v>
          </cell>
          <cell r="BA1984">
            <v>14843.3</v>
          </cell>
          <cell r="BB1984">
            <v>0</v>
          </cell>
          <cell r="BC1984">
            <v>14843.3</v>
          </cell>
          <cell r="BD1984">
            <v>17792.3</v>
          </cell>
          <cell r="BE1984">
            <v>0</v>
          </cell>
          <cell r="BF1984">
            <v>17792.3</v>
          </cell>
          <cell r="BG1984">
            <v>21336.97</v>
          </cell>
          <cell r="BH1984">
            <v>0</v>
          </cell>
          <cell r="BI1984">
            <v>21336.97</v>
          </cell>
          <cell r="BJ1984">
            <v>24645.599999999999</v>
          </cell>
          <cell r="BK1984">
            <v>0</v>
          </cell>
          <cell r="BL1984">
            <v>24645.599999999999</v>
          </cell>
          <cell r="BM1984">
            <v>27873.37</v>
          </cell>
          <cell r="BN1984">
            <v>280.36</v>
          </cell>
          <cell r="BO1984">
            <v>27593.01</v>
          </cell>
          <cell r="BP1984">
            <v>31067.29</v>
          </cell>
          <cell r="BQ1984">
            <v>317.75</v>
          </cell>
          <cell r="BR1984">
            <v>30749.54</v>
          </cell>
          <cell r="BS1984">
            <v>34261.21</v>
          </cell>
          <cell r="BT1984">
            <v>317.75</v>
          </cell>
          <cell r="BU1984">
            <v>33943.46</v>
          </cell>
          <cell r="BV1984">
            <v>42555.199999999997</v>
          </cell>
          <cell r="BW1984">
            <v>3511.67</v>
          </cell>
          <cell r="BX1984">
            <v>39043.53</v>
          </cell>
          <cell r="BY1984">
            <v>5913.07</v>
          </cell>
          <cell r="BZ1984">
            <v>956.26</v>
          </cell>
          <cell r="CA1984">
            <v>4956.8100000000004</v>
          </cell>
          <cell r="CB1984">
            <v>9979.39</v>
          </cell>
          <cell r="CC1984">
            <v>1258.54</v>
          </cell>
          <cell r="CD1984">
            <v>8720.85</v>
          </cell>
          <cell r="CE1984">
            <v>18385.439999999999</v>
          </cell>
          <cell r="CF1984">
            <v>1258.54</v>
          </cell>
          <cell r="CG1984">
            <v>17126.900000000001</v>
          </cell>
          <cell r="CH1984">
            <v>26598.29</v>
          </cell>
          <cell r="CI1984">
            <v>1258.54</v>
          </cell>
          <cell r="CJ1984">
            <v>25339.75</v>
          </cell>
          <cell r="CK1984">
            <v>32185.29</v>
          </cell>
          <cell r="CL1984">
            <v>1258.54</v>
          </cell>
          <cell r="CM1984">
            <v>30926.75</v>
          </cell>
          <cell r="CN1984">
            <v>37865.96</v>
          </cell>
          <cell r="CO1984">
            <v>1258.54</v>
          </cell>
          <cell r="CP1984">
            <v>36607.42</v>
          </cell>
          <cell r="CQ1984">
            <v>42852.79</v>
          </cell>
          <cell r="CR1984">
            <v>1258.54</v>
          </cell>
          <cell r="CS1984">
            <v>41594.25</v>
          </cell>
          <cell r="CT1984">
            <v>42852.79</v>
          </cell>
          <cell r="CU1984">
            <v>1258.54</v>
          </cell>
          <cell r="CV1984">
            <v>41594.25</v>
          </cell>
          <cell r="CW1984">
            <v>42852.79</v>
          </cell>
          <cell r="CX1984">
            <v>1258.54</v>
          </cell>
          <cell r="CY1984">
            <v>41594.25</v>
          </cell>
          <cell r="CZ1984">
            <v>42852.79</v>
          </cell>
          <cell r="DA1984">
            <v>1258.54</v>
          </cell>
          <cell r="DB1984">
            <v>41594.25</v>
          </cell>
          <cell r="DC1984">
            <v>42852.79</v>
          </cell>
          <cell r="DD1984">
            <v>1258.54</v>
          </cell>
          <cell r="DE1984">
            <v>41594.25</v>
          </cell>
          <cell r="DF1984">
            <v>42852.79</v>
          </cell>
          <cell r="DG1984">
            <v>1258.54</v>
          </cell>
          <cell r="DH1984">
            <v>41594.25</v>
          </cell>
        </row>
        <row r="1985">
          <cell r="A1985">
            <v>62219020101</v>
          </cell>
          <cell r="B1985" t="str">
            <v>SEGUROS FINANZAS Y ADM</v>
          </cell>
          <cell r="D1985">
            <v>0</v>
          </cell>
          <cell r="E1985">
            <v>0</v>
          </cell>
          <cell r="F1985" t="str">
            <v>Db</v>
          </cell>
          <cell r="G1985">
            <v>17792.3</v>
          </cell>
          <cell r="H1985">
            <v>47068.35</v>
          </cell>
          <cell r="I1985">
            <v>23365.69</v>
          </cell>
          <cell r="J1985">
            <v>23702.66</v>
          </cell>
          <cell r="K1985">
            <v>70880.94</v>
          </cell>
          <cell r="L1985">
            <v>28806.3</v>
          </cell>
          <cell r="M1985">
            <v>42074.64</v>
          </cell>
          <cell r="N1985">
            <v>18834.68</v>
          </cell>
          <cell r="O1985">
            <v>5845.21</v>
          </cell>
          <cell r="P1985">
            <v>55064.11</v>
          </cell>
          <cell r="Q1985">
            <v>4991.24</v>
          </cell>
          <cell r="R1985">
            <v>0</v>
          </cell>
          <cell r="S1985">
            <v>60055.35</v>
          </cell>
          <cell r="T1985">
            <v>98797.26</v>
          </cell>
          <cell r="U1985">
            <v>34651.51</v>
          </cell>
          <cell r="V1985">
            <v>64145.75</v>
          </cell>
          <cell r="W1985">
            <v>102649.94</v>
          </cell>
          <cell r="X1985">
            <v>34673.07</v>
          </cell>
          <cell r="Y1985">
            <v>67976.87</v>
          </cell>
          <cell r="Z1985">
            <v>106502.62</v>
          </cell>
          <cell r="AA1985">
            <v>34673.07</v>
          </cell>
          <cell r="AB1985">
            <v>71829.55</v>
          </cell>
          <cell r="AC1985">
            <v>110231.02</v>
          </cell>
          <cell r="AD1985">
            <v>34673.07</v>
          </cell>
          <cell r="AE1985">
            <v>75557.95</v>
          </cell>
          <cell r="AF1985">
            <v>114087.21</v>
          </cell>
          <cell r="AG1985">
            <v>34934.71</v>
          </cell>
          <cell r="AH1985">
            <v>79152.5</v>
          </cell>
          <cell r="AI1985">
            <v>117237.39</v>
          </cell>
          <cell r="AJ1985">
            <v>34934.71</v>
          </cell>
          <cell r="AK1985">
            <v>82302.679999999993</v>
          </cell>
          <cell r="AL1985">
            <v>120284.69</v>
          </cell>
          <cell r="AM1985">
            <v>34934.71</v>
          </cell>
          <cell r="AN1985">
            <v>85349.98</v>
          </cell>
          <cell r="AO1985">
            <v>3047.3</v>
          </cell>
          <cell r="AP1985">
            <v>0</v>
          </cell>
          <cell r="AQ1985">
            <v>3047.3</v>
          </cell>
          <cell r="AR1985">
            <v>5799.7</v>
          </cell>
          <cell r="AS1985">
            <v>0</v>
          </cell>
          <cell r="AT1985">
            <v>5799.7</v>
          </cell>
          <cell r="AU1985">
            <v>8847</v>
          </cell>
          <cell r="AV1985">
            <v>0</v>
          </cell>
          <cell r="AW1985">
            <v>8847</v>
          </cell>
          <cell r="AX1985">
            <v>11796</v>
          </cell>
          <cell r="AY1985">
            <v>0</v>
          </cell>
          <cell r="AZ1985">
            <v>11796</v>
          </cell>
          <cell r="BA1985">
            <v>14843.3</v>
          </cell>
          <cell r="BB1985">
            <v>0</v>
          </cell>
          <cell r="BC1985">
            <v>14843.3</v>
          </cell>
          <cell r="BD1985">
            <v>17792.3</v>
          </cell>
          <cell r="BE1985">
            <v>0</v>
          </cell>
          <cell r="BF1985">
            <v>17792.3</v>
          </cell>
          <cell r="BG1985">
            <v>21336.97</v>
          </cell>
          <cell r="BH1985">
            <v>0</v>
          </cell>
          <cell r="BI1985">
            <v>21336.97</v>
          </cell>
          <cell r="BJ1985">
            <v>24645.599999999999</v>
          </cell>
          <cell r="BK1985">
            <v>0</v>
          </cell>
          <cell r="BL1985">
            <v>24645.599999999999</v>
          </cell>
          <cell r="BM1985">
            <v>27873.37</v>
          </cell>
          <cell r="BN1985">
            <v>280.36</v>
          </cell>
          <cell r="BO1985">
            <v>27593.01</v>
          </cell>
          <cell r="BP1985">
            <v>31067.29</v>
          </cell>
          <cell r="BQ1985">
            <v>317.75</v>
          </cell>
          <cell r="BR1985">
            <v>30749.54</v>
          </cell>
          <cell r="BS1985">
            <v>34261.21</v>
          </cell>
          <cell r="BT1985">
            <v>317.75</v>
          </cell>
          <cell r="BU1985">
            <v>33943.46</v>
          </cell>
          <cell r="BV1985">
            <v>42555.199999999997</v>
          </cell>
          <cell r="BW1985">
            <v>3511.67</v>
          </cell>
          <cell r="BX1985">
            <v>39043.53</v>
          </cell>
          <cell r="BY1985">
            <v>4956.8100000000004</v>
          </cell>
          <cell r="BZ1985">
            <v>956.26</v>
          </cell>
          <cell r="CA1985">
            <v>4000.55</v>
          </cell>
          <cell r="CB1985">
            <v>8786.81</v>
          </cell>
          <cell r="CC1985">
            <v>1258.54</v>
          </cell>
          <cell r="CD1985">
            <v>7528.27</v>
          </cell>
          <cell r="CE1985">
            <v>17192.29</v>
          </cell>
          <cell r="CF1985">
            <v>1258.54</v>
          </cell>
          <cell r="CG1985">
            <v>15933.75</v>
          </cell>
          <cell r="CH1985">
            <v>25210.05</v>
          </cell>
          <cell r="CI1985">
            <v>1258.54</v>
          </cell>
          <cell r="CJ1985">
            <v>23951.51</v>
          </cell>
          <cell r="CK1985">
            <v>30765.55</v>
          </cell>
          <cell r="CL1985">
            <v>1258.54</v>
          </cell>
          <cell r="CM1985">
            <v>29507.01</v>
          </cell>
          <cell r="CN1985">
            <v>36375.300000000003</v>
          </cell>
          <cell r="CO1985">
            <v>1258.54</v>
          </cell>
          <cell r="CP1985">
            <v>35116.76</v>
          </cell>
          <cell r="CQ1985">
            <v>41362.129999999997</v>
          </cell>
          <cell r="CR1985">
            <v>1258.54</v>
          </cell>
          <cell r="CS1985">
            <v>40103.589999999997</v>
          </cell>
          <cell r="CT1985">
            <v>41362.129999999997</v>
          </cell>
          <cell r="CU1985">
            <v>1258.54</v>
          </cell>
          <cell r="CV1985">
            <v>40103.589999999997</v>
          </cell>
          <cell r="CW1985">
            <v>41362.129999999997</v>
          </cell>
          <cell r="CX1985">
            <v>1258.54</v>
          </cell>
          <cell r="CY1985">
            <v>40103.589999999997</v>
          </cell>
          <cell r="CZ1985">
            <v>41362.129999999997</v>
          </cell>
          <cell r="DA1985">
            <v>1258.54</v>
          </cell>
          <cell r="DB1985">
            <v>40103.589999999997</v>
          </cell>
          <cell r="DC1985">
            <v>41362.129999999997</v>
          </cell>
          <cell r="DD1985">
            <v>1258.54</v>
          </cell>
          <cell r="DE1985">
            <v>40103.589999999997</v>
          </cell>
          <cell r="DF1985">
            <v>41362.129999999997</v>
          </cell>
          <cell r="DG1985">
            <v>1258.54</v>
          </cell>
          <cell r="DH1985">
            <v>40103.589999999997</v>
          </cell>
        </row>
        <row r="1986">
          <cell r="A1986">
            <v>62219020102</v>
          </cell>
          <cell r="B1986" t="str">
            <v>SEGUROS ADM. Y COMPRAS</v>
          </cell>
          <cell r="D1986">
            <v>0</v>
          </cell>
          <cell r="E1986">
            <v>0</v>
          </cell>
          <cell r="F1986" t="str">
            <v>Db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38.54</v>
          </cell>
          <cell r="U1986">
            <v>0</v>
          </cell>
          <cell r="V1986">
            <v>38.54</v>
          </cell>
          <cell r="W1986">
            <v>38.54</v>
          </cell>
          <cell r="X1986">
            <v>0</v>
          </cell>
          <cell r="Y1986">
            <v>38.54</v>
          </cell>
          <cell r="Z1986">
            <v>38.54</v>
          </cell>
          <cell r="AA1986">
            <v>0</v>
          </cell>
          <cell r="AB1986">
            <v>38.54</v>
          </cell>
          <cell r="AC1986">
            <v>38.54</v>
          </cell>
          <cell r="AD1986">
            <v>0</v>
          </cell>
          <cell r="AE1986">
            <v>38.54</v>
          </cell>
          <cell r="AF1986">
            <v>38.54</v>
          </cell>
          <cell r="AG1986">
            <v>0</v>
          </cell>
          <cell r="AH1986">
            <v>38.54</v>
          </cell>
          <cell r="AI1986">
            <v>38.54</v>
          </cell>
          <cell r="AJ1986">
            <v>0</v>
          </cell>
          <cell r="AK1986">
            <v>38.54</v>
          </cell>
          <cell r="AL1986">
            <v>38.54</v>
          </cell>
          <cell r="AM1986">
            <v>0</v>
          </cell>
          <cell r="AN1986">
            <v>38.54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</row>
        <row r="1987">
          <cell r="A1987">
            <v>62219020103</v>
          </cell>
          <cell r="B1987" t="str">
            <v>SEGUROS CONTABILIDAD</v>
          </cell>
          <cell r="D1987">
            <v>0</v>
          </cell>
          <cell r="E1987">
            <v>0</v>
          </cell>
          <cell r="F1987" t="str">
            <v>Db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64.23</v>
          </cell>
          <cell r="U1987">
            <v>0</v>
          </cell>
          <cell r="V1987">
            <v>64.23</v>
          </cell>
          <cell r="W1987">
            <v>64.23</v>
          </cell>
          <cell r="X1987">
            <v>0</v>
          </cell>
          <cell r="Y1987">
            <v>64.23</v>
          </cell>
          <cell r="Z1987">
            <v>64.23</v>
          </cell>
          <cell r="AA1987">
            <v>0</v>
          </cell>
          <cell r="AB1987">
            <v>64.23</v>
          </cell>
          <cell r="AC1987">
            <v>64.23</v>
          </cell>
          <cell r="AD1987">
            <v>0</v>
          </cell>
          <cell r="AE1987">
            <v>64.23</v>
          </cell>
          <cell r="AF1987">
            <v>64.23</v>
          </cell>
          <cell r="AG1987">
            <v>0</v>
          </cell>
          <cell r="AH1987">
            <v>64.23</v>
          </cell>
          <cell r="AI1987">
            <v>64.23</v>
          </cell>
          <cell r="AJ1987">
            <v>0</v>
          </cell>
          <cell r="AK1987">
            <v>64.23</v>
          </cell>
          <cell r="AL1987">
            <v>64.23</v>
          </cell>
          <cell r="AM1987">
            <v>0</v>
          </cell>
          <cell r="AN1987">
            <v>64.23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956.26</v>
          </cell>
          <cell r="BZ1987">
            <v>0</v>
          </cell>
          <cell r="CA1987">
            <v>956.26</v>
          </cell>
          <cell r="CB1987">
            <v>1192.58</v>
          </cell>
          <cell r="CC1987">
            <v>0</v>
          </cell>
          <cell r="CD1987">
            <v>1192.58</v>
          </cell>
          <cell r="CE1987">
            <v>1193.1500000000001</v>
          </cell>
          <cell r="CF1987">
            <v>0</v>
          </cell>
          <cell r="CG1987">
            <v>1193.1500000000001</v>
          </cell>
          <cell r="CH1987">
            <v>1388.24</v>
          </cell>
          <cell r="CI1987">
            <v>0</v>
          </cell>
          <cell r="CJ1987">
            <v>1388.24</v>
          </cell>
          <cell r="CK1987">
            <v>1419.74</v>
          </cell>
          <cell r="CL1987">
            <v>0</v>
          </cell>
          <cell r="CM1987">
            <v>1419.74</v>
          </cell>
          <cell r="CN1987">
            <v>1490.66</v>
          </cell>
          <cell r="CO1987">
            <v>0</v>
          </cell>
          <cell r="CP1987">
            <v>1490.66</v>
          </cell>
          <cell r="CQ1987">
            <v>1490.66</v>
          </cell>
          <cell r="CR1987">
            <v>0</v>
          </cell>
          <cell r="CS1987">
            <v>1490.66</v>
          </cell>
          <cell r="CT1987">
            <v>1490.66</v>
          </cell>
          <cell r="CU1987">
            <v>0</v>
          </cell>
          <cell r="CV1987">
            <v>1490.66</v>
          </cell>
          <cell r="CW1987">
            <v>1490.66</v>
          </cell>
          <cell r="CX1987">
            <v>0</v>
          </cell>
          <cell r="CY1987">
            <v>1490.66</v>
          </cell>
          <cell r="CZ1987">
            <v>1490.66</v>
          </cell>
          <cell r="DA1987">
            <v>0</v>
          </cell>
          <cell r="DB1987">
            <v>1490.66</v>
          </cell>
          <cell r="DC1987">
            <v>1490.66</v>
          </cell>
          <cell r="DD1987">
            <v>0</v>
          </cell>
          <cell r="DE1987">
            <v>1490.66</v>
          </cell>
          <cell r="DF1987">
            <v>1490.66</v>
          </cell>
          <cell r="DG1987">
            <v>0</v>
          </cell>
          <cell r="DH1987">
            <v>1490.66</v>
          </cell>
        </row>
        <row r="1988">
          <cell r="A1988">
            <v>62219020104</v>
          </cell>
          <cell r="B1988" t="str">
            <v>SEGUROS PRESUPUESTOS Y TEC</v>
          </cell>
          <cell r="D1988">
            <v>0</v>
          </cell>
          <cell r="E1988">
            <v>0</v>
          </cell>
          <cell r="F1988" t="str">
            <v>Db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12.85</v>
          </cell>
          <cell r="U1988">
            <v>0</v>
          </cell>
          <cell r="V1988">
            <v>12.85</v>
          </cell>
          <cell r="W1988">
            <v>12.85</v>
          </cell>
          <cell r="X1988">
            <v>0</v>
          </cell>
          <cell r="Y1988">
            <v>12.85</v>
          </cell>
          <cell r="Z1988">
            <v>12.85</v>
          </cell>
          <cell r="AA1988">
            <v>0</v>
          </cell>
          <cell r="AB1988">
            <v>12.85</v>
          </cell>
          <cell r="AC1988">
            <v>12.85</v>
          </cell>
          <cell r="AD1988">
            <v>0</v>
          </cell>
          <cell r="AE1988">
            <v>12.85</v>
          </cell>
          <cell r="AF1988">
            <v>12.85</v>
          </cell>
          <cell r="AG1988">
            <v>0</v>
          </cell>
          <cell r="AH1988">
            <v>12.85</v>
          </cell>
          <cell r="AI1988">
            <v>12.85</v>
          </cell>
          <cell r="AJ1988">
            <v>0</v>
          </cell>
          <cell r="AK1988">
            <v>12.85</v>
          </cell>
          <cell r="AL1988">
            <v>12.85</v>
          </cell>
          <cell r="AM1988">
            <v>0</v>
          </cell>
          <cell r="AN1988">
            <v>12.85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</row>
        <row r="1989">
          <cell r="A1989">
            <v>62219020105</v>
          </cell>
          <cell r="B1989" t="str">
            <v>SEGUROS REC. HUMANOS</v>
          </cell>
          <cell r="D1989">
            <v>0</v>
          </cell>
          <cell r="E1989">
            <v>0</v>
          </cell>
          <cell r="F1989" t="str">
            <v>Db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25.69</v>
          </cell>
          <cell r="U1989">
            <v>0</v>
          </cell>
          <cell r="V1989">
            <v>25.69</v>
          </cell>
          <cell r="W1989">
            <v>25.69</v>
          </cell>
          <cell r="X1989">
            <v>0</v>
          </cell>
          <cell r="Y1989">
            <v>25.69</v>
          </cell>
          <cell r="Z1989">
            <v>25.69</v>
          </cell>
          <cell r="AA1989">
            <v>0</v>
          </cell>
          <cell r="AB1989">
            <v>25.69</v>
          </cell>
          <cell r="AC1989">
            <v>25.69</v>
          </cell>
          <cell r="AD1989">
            <v>0</v>
          </cell>
          <cell r="AE1989">
            <v>25.69</v>
          </cell>
          <cell r="AF1989">
            <v>25.69</v>
          </cell>
          <cell r="AG1989">
            <v>25.37</v>
          </cell>
          <cell r="AH1989">
            <v>0.32</v>
          </cell>
          <cell r="AI1989">
            <v>25.69</v>
          </cell>
          <cell r="AJ1989">
            <v>25.37</v>
          </cell>
          <cell r="AK1989">
            <v>0.32</v>
          </cell>
          <cell r="AL1989">
            <v>25.69</v>
          </cell>
          <cell r="AM1989">
            <v>25.37</v>
          </cell>
          <cell r="AN1989">
            <v>0.32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</row>
        <row r="1990">
          <cell r="A1990">
            <v>62219020106</v>
          </cell>
          <cell r="B1990" t="str">
            <v>SEGUROS SISTEMAS</v>
          </cell>
          <cell r="D1990">
            <v>0</v>
          </cell>
          <cell r="E1990">
            <v>0</v>
          </cell>
          <cell r="F1990" t="str">
            <v>Db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38.54</v>
          </cell>
          <cell r="U1990">
            <v>0</v>
          </cell>
          <cell r="V1990">
            <v>38.54</v>
          </cell>
          <cell r="W1990">
            <v>38.54</v>
          </cell>
          <cell r="X1990">
            <v>0</v>
          </cell>
          <cell r="Y1990">
            <v>38.54</v>
          </cell>
          <cell r="Z1990">
            <v>38.54</v>
          </cell>
          <cell r="AA1990">
            <v>0</v>
          </cell>
          <cell r="AB1990">
            <v>38.54</v>
          </cell>
          <cell r="AC1990">
            <v>38.54</v>
          </cell>
          <cell r="AD1990">
            <v>0</v>
          </cell>
          <cell r="AE1990">
            <v>38.54</v>
          </cell>
          <cell r="AF1990">
            <v>38.54</v>
          </cell>
          <cell r="AG1990">
            <v>0</v>
          </cell>
          <cell r="AH1990">
            <v>38.54</v>
          </cell>
          <cell r="AI1990">
            <v>38.54</v>
          </cell>
          <cell r="AJ1990">
            <v>0</v>
          </cell>
          <cell r="AK1990">
            <v>38.54</v>
          </cell>
          <cell r="AL1990">
            <v>38.54</v>
          </cell>
          <cell r="AM1990">
            <v>0</v>
          </cell>
          <cell r="AN1990">
            <v>38.54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</row>
        <row r="1991">
          <cell r="A1991">
            <v>62219020107</v>
          </cell>
          <cell r="B1991" t="str">
            <v>SEGUROS CUENTAS POR COBRAR</v>
          </cell>
          <cell r="D1991">
            <v>0</v>
          </cell>
          <cell r="E1991">
            <v>0</v>
          </cell>
          <cell r="F1991" t="str">
            <v>Db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</row>
        <row r="1992">
          <cell r="A1992">
            <v>622190300</v>
          </cell>
          <cell r="B1992" t="str">
            <v>SEGUROS OPERACIONES</v>
          </cell>
          <cell r="D1992">
            <v>0</v>
          </cell>
          <cell r="E1992">
            <v>0</v>
          </cell>
          <cell r="F1992" t="str">
            <v>Db</v>
          </cell>
          <cell r="G1992">
            <v>627</v>
          </cell>
          <cell r="H1992">
            <v>6831.6</v>
          </cell>
          <cell r="I1992">
            <v>0</v>
          </cell>
          <cell r="J1992">
            <v>6831.6</v>
          </cell>
          <cell r="K1992">
            <v>6831.6</v>
          </cell>
          <cell r="L1992">
            <v>0</v>
          </cell>
          <cell r="M1992">
            <v>6831.6</v>
          </cell>
          <cell r="N1992">
            <v>73.25</v>
          </cell>
          <cell r="O1992">
            <v>0</v>
          </cell>
          <cell r="P1992">
            <v>6904.85</v>
          </cell>
          <cell r="Q1992">
            <v>20829.82</v>
          </cell>
          <cell r="R1992">
            <v>0</v>
          </cell>
          <cell r="S1992">
            <v>27734.67</v>
          </cell>
          <cell r="T1992">
            <v>28469.52</v>
          </cell>
          <cell r="U1992">
            <v>0</v>
          </cell>
          <cell r="V1992">
            <v>28469.52</v>
          </cell>
          <cell r="W1992">
            <v>45733.79</v>
          </cell>
          <cell r="X1992">
            <v>0</v>
          </cell>
          <cell r="Y1992">
            <v>45733.79</v>
          </cell>
          <cell r="Z1992">
            <v>62444.160000000003</v>
          </cell>
          <cell r="AA1992">
            <v>0</v>
          </cell>
          <cell r="AB1992">
            <v>62444.160000000003</v>
          </cell>
          <cell r="AC1992">
            <v>83137.17</v>
          </cell>
          <cell r="AD1992">
            <v>0</v>
          </cell>
          <cell r="AE1992">
            <v>83137.17</v>
          </cell>
          <cell r="AF1992">
            <v>99061.5</v>
          </cell>
          <cell r="AG1992">
            <v>0</v>
          </cell>
          <cell r="AH1992">
            <v>99061.5</v>
          </cell>
          <cell r="AI1992">
            <v>117404.06</v>
          </cell>
          <cell r="AJ1992">
            <v>0</v>
          </cell>
          <cell r="AK1992">
            <v>117404.06</v>
          </cell>
          <cell r="AL1992">
            <v>117676.7</v>
          </cell>
          <cell r="AM1992">
            <v>0</v>
          </cell>
          <cell r="AN1992">
            <v>117676.7</v>
          </cell>
          <cell r="AO1992">
            <v>0</v>
          </cell>
          <cell r="AP1992">
            <v>0</v>
          </cell>
          <cell r="AQ1992">
            <v>0</v>
          </cell>
          <cell r="AR1992">
            <v>627</v>
          </cell>
          <cell r="AS1992">
            <v>0</v>
          </cell>
          <cell r="AT1992">
            <v>627</v>
          </cell>
          <cell r="AU1992">
            <v>627</v>
          </cell>
          <cell r="AV1992">
            <v>0</v>
          </cell>
          <cell r="AW1992">
            <v>627</v>
          </cell>
          <cell r="AX1992">
            <v>627</v>
          </cell>
          <cell r="AY1992">
            <v>0</v>
          </cell>
          <cell r="AZ1992">
            <v>627</v>
          </cell>
          <cell r="BA1992">
            <v>627</v>
          </cell>
          <cell r="BB1992">
            <v>0</v>
          </cell>
          <cell r="BC1992">
            <v>627</v>
          </cell>
          <cell r="BD1992">
            <v>627</v>
          </cell>
          <cell r="BE1992">
            <v>0</v>
          </cell>
          <cell r="BF1992">
            <v>627</v>
          </cell>
          <cell r="BG1992">
            <v>627</v>
          </cell>
          <cell r="BH1992">
            <v>0</v>
          </cell>
          <cell r="BI1992">
            <v>627</v>
          </cell>
          <cell r="BJ1992">
            <v>633.69000000000005</v>
          </cell>
          <cell r="BK1992">
            <v>0</v>
          </cell>
          <cell r="BL1992">
            <v>633.69000000000005</v>
          </cell>
          <cell r="BM1992">
            <v>824.02</v>
          </cell>
          <cell r="BN1992">
            <v>0</v>
          </cell>
          <cell r="BO1992">
            <v>824.02</v>
          </cell>
          <cell r="BP1992">
            <v>905.03</v>
          </cell>
          <cell r="BQ1992">
            <v>0</v>
          </cell>
          <cell r="BR1992">
            <v>905.03</v>
          </cell>
          <cell r="BS1992">
            <v>2650.3</v>
          </cell>
          <cell r="BT1992">
            <v>0</v>
          </cell>
          <cell r="BU1992">
            <v>2650.3</v>
          </cell>
          <cell r="BV1992">
            <v>3646.88</v>
          </cell>
          <cell r="BW1992">
            <v>0</v>
          </cell>
          <cell r="BX1992">
            <v>3646.88</v>
          </cell>
          <cell r="BY1992">
            <v>500.89</v>
          </cell>
          <cell r="BZ1992">
            <v>0</v>
          </cell>
          <cell r="CA1992">
            <v>500.89</v>
          </cell>
          <cell r="CB1992">
            <v>542.61</v>
          </cell>
          <cell r="CC1992">
            <v>0</v>
          </cell>
          <cell r="CD1992">
            <v>542.61</v>
          </cell>
          <cell r="CE1992">
            <v>549.29999999999995</v>
          </cell>
          <cell r="CF1992">
            <v>0</v>
          </cell>
          <cell r="CG1992">
            <v>549.29999999999995</v>
          </cell>
          <cell r="CH1992">
            <v>567.64</v>
          </cell>
          <cell r="CI1992">
            <v>0</v>
          </cell>
          <cell r="CJ1992">
            <v>567.64</v>
          </cell>
          <cell r="CK1992">
            <v>1046.81</v>
          </cell>
          <cell r="CL1992">
            <v>0</v>
          </cell>
          <cell r="CM1992">
            <v>1046.81</v>
          </cell>
          <cell r="CN1992">
            <v>3145.38</v>
          </cell>
          <cell r="CO1992">
            <v>121.15</v>
          </cell>
          <cell r="CP1992">
            <v>3024.23</v>
          </cell>
          <cell r="CQ1992">
            <v>3284.35</v>
          </cell>
          <cell r="CR1992">
            <v>121.15</v>
          </cell>
          <cell r="CS1992">
            <v>3163.2</v>
          </cell>
          <cell r="CT1992">
            <v>3284.35</v>
          </cell>
          <cell r="CU1992">
            <v>121.15</v>
          </cell>
          <cell r="CV1992">
            <v>3163.2</v>
          </cell>
          <cell r="CW1992">
            <v>3284.35</v>
          </cell>
          <cell r="CX1992">
            <v>121.15</v>
          </cell>
          <cell r="CY1992">
            <v>3163.2</v>
          </cell>
          <cell r="CZ1992">
            <v>3284.35</v>
          </cell>
          <cell r="DA1992">
            <v>121.15</v>
          </cell>
          <cell r="DB1992">
            <v>3163.2</v>
          </cell>
          <cell r="DC1992">
            <v>3284.35</v>
          </cell>
          <cell r="DD1992">
            <v>121.15</v>
          </cell>
          <cell r="DE1992">
            <v>3163.2</v>
          </cell>
          <cell r="DF1992">
            <v>3284.35</v>
          </cell>
          <cell r="DG1992">
            <v>121.15</v>
          </cell>
          <cell r="DH1992">
            <v>3163.2</v>
          </cell>
        </row>
        <row r="1993">
          <cell r="A1993">
            <v>622190301</v>
          </cell>
          <cell r="B1993" t="str">
            <v>SEGUROS OPERACIONES</v>
          </cell>
          <cell r="D1993">
            <v>0</v>
          </cell>
          <cell r="E1993">
            <v>0</v>
          </cell>
          <cell r="F1993" t="str">
            <v>Db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</row>
        <row r="1994">
          <cell r="A1994">
            <v>62219030101</v>
          </cell>
          <cell r="B1994" t="str">
            <v>SEGUROS OPERACIONES</v>
          </cell>
          <cell r="D1994">
            <v>0</v>
          </cell>
          <cell r="E1994">
            <v>0</v>
          </cell>
          <cell r="F1994" t="str">
            <v>Db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</row>
        <row r="1995">
          <cell r="A1995">
            <v>622190302</v>
          </cell>
          <cell r="B1995" t="str">
            <v>SEGUROS COMERCIAL</v>
          </cell>
          <cell r="D1995">
            <v>0</v>
          </cell>
          <cell r="E1995">
            <v>0</v>
          </cell>
          <cell r="F1995" t="str">
            <v>Db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73.25</v>
          </cell>
          <cell r="O1995">
            <v>0</v>
          </cell>
          <cell r="P1995">
            <v>73.25</v>
          </cell>
          <cell r="Q1995">
            <v>0</v>
          </cell>
          <cell r="R1995">
            <v>0</v>
          </cell>
          <cell r="S1995">
            <v>73.25</v>
          </cell>
          <cell r="T1995">
            <v>214.56</v>
          </cell>
          <cell r="U1995">
            <v>0</v>
          </cell>
          <cell r="V1995">
            <v>214.56</v>
          </cell>
          <cell r="W1995">
            <v>214.56</v>
          </cell>
          <cell r="X1995">
            <v>0</v>
          </cell>
          <cell r="Y1995">
            <v>214.56</v>
          </cell>
          <cell r="Z1995">
            <v>214.56</v>
          </cell>
          <cell r="AA1995">
            <v>0</v>
          </cell>
          <cell r="AB1995">
            <v>214.56</v>
          </cell>
          <cell r="AC1995">
            <v>214.56</v>
          </cell>
          <cell r="AD1995">
            <v>0</v>
          </cell>
          <cell r="AE1995">
            <v>214.56</v>
          </cell>
          <cell r="AF1995">
            <v>214.56</v>
          </cell>
          <cell r="AG1995">
            <v>0</v>
          </cell>
          <cell r="AH1995">
            <v>214.56</v>
          </cell>
          <cell r="AI1995">
            <v>214.56</v>
          </cell>
          <cell r="AJ1995">
            <v>0</v>
          </cell>
          <cell r="AK1995">
            <v>214.56</v>
          </cell>
          <cell r="AL1995">
            <v>487.2</v>
          </cell>
          <cell r="AM1995">
            <v>0</v>
          </cell>
          <cell r="AN1995">
            <v>487.2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81.010000000000005</v>
          </cell>
          <cell r="BQ1995">
            <v>0</v>
          </cell>
          <cell r="BR1995">
            <v>81.010000000000005</v>
          </cell>
          <cell r="BS1995">
            <v>1034.67</v>
          </cell>
          <cell r="BT1995">
            <v>0</v>
          </cell>
          <cell r="BU1995">
            <v>1034.67</v>
          </cell>
          <cell r="BV1995">
            <v>1626.64</v>
          </cell>
          <cell r="BW1995">
            <v>0</v>
          </cell>
          <cell r="BX1995">
            <v>1626.64</v>
          </cell>
          <cell r="BY1995">
            <v>0</v>
          </cell>
          <cell r="BZ1995">
            <v>0</v>
          </cell>
          <cell r="CA1995">
            <v>0</v>
          </cell>
          <cell r="CB1995">
            <v>13.91</v>
          </cell>
          <cell r="CC1995">
            <v>0</v>
          </cell>
          <cell r="CD1995">
            <v>13.91</v>
          </cell>
          <cell r="CE1995">
            <v>13.91</v>
          </cell>
          <cell r="CF1995">
            <v>0</v>
          </cell>
          <cell r="CG1995">
            <v>13.91</v>
          </cell>
          <cell r="CH1995">
            <v>32.25</v>
          </cell>
          <cell r="CI1995">
            <v>0</v>
          </cell>
          <cell r="CJ1995">
            <v>32.25</v>
          </cell>
          <cell r="CK1995">
            <v>330.61</v>
          </cell>
          <cell r="CL1995">
            <v>0</v>
          </cell>
          <cell r="CM1995">
            <v>330.61</v>
          </cell>
          <cell r="CN1995">
            <v>704.4</v>
          </cell>
          <cell r="CO1995">
            <v>0</v>
          </cell>
          <cell r="CP1995">
            <v>704.4</v>
          </cell>
          <cell r="CQ1995">
            <v>813.38</v>
          </cell>
          <cell r="CR1995">
            <v>0</v>
          </cell>
          <cell r="CS1995">
            <v>813.38</v>
          </cell>
          <cell r="CT1995">
            <v>813.38</v>
          </cell>
          <cell r="CU1995">
            <v>0</v>
          </cell>
          <cell r="CV1995">
            <v>813.38</v>
          </cell>
          <cell r="CW1995">
            <v>813.38</v>
          </cell>
          <cell r="CX1995">
            <v>0</v>
          </cell>
          <cell r="CY1995">
            <v>813.38</v>
          </cell>
          <cell r="CZ1995">
            <v>813.38</v>
          </cell>
          <cell r="DA1995">
            <v>0</v>
          </cell>
          <cell r="DB1995">
            <v>813.38</v>
          </cell>
          <cell r="DC1995">
            <v>813.38</v>
          </cell>
          <cell r="DD1995">
            <v>0</v>
          </cell>
          <cell r="DE1995">
            <v>813.38</v>
          </cell>
          <cell r="DF1995">
            <v>813.38</v>
          </cell>
          <cell r="DG1995">
            <v>0</v>
          </cell>
          <cell r="DH1995">
            <v>813.38</v>
          </cell>
        </row>
        <row r="1996">
          <cell r="A1996">
            <v>62219030201</v>
          </cell>
          <cell r="B1996" t="str">
            <v>SEGUROS COMERCIAL</v>
          </cell>
          <cell r="D1996">
            <v>0</v>
          </cell>
          <cell r="E1996">
            <v>0</v>
          </cell>
          <cell r="F1996" t="str">
            <v>Db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73.25</v>
          </cell>
          <cell r="O1996">
            <v>0</v>
          </cell>
          <cell r="P1996">
            <v>73.25</v>
          </cell>
          <cell r="Q1996">
            <v>0</v>
          </cell>
          <cell r="R1996">
            <v>0</v>
          </cell>
          <cell r="S1996">
            <v>73.25</v>
          </cell>
          <cell r="T1996">
            <v>86.1</v>
          </cell>
          <cell r="U1996">
            <v>0</v>
          </cell>
          <cell r="V1996">
            <v>86.1</v>
          </cell>
          <cell r="W1996">
            <v>86.1</v>
          </cell>
          <cell r="X1996">
            <v>0</v>
          </cell>
          <cell r="Y1996">
            <v>86.1</v>
          </cell>
          <cell r="Z1996">
            <v>86.1</v>
          </cell>
          <cell r="AA1996">
            <v>0</v>
          </cell>
          <cell r="AB1996">
            <v>86.1</v>
          </cell>
          <cell r="AC1996">
            <v>86.1</v>
          </cell>
          <cell r="AD1996">
            <v>0</v>
          </cell>
          <cell r="AE1996">
            <v>86.1</v>
          </cell>
          <cell r="AF1996">
            <v>86.1</v>
          </cell>
          <cell r="AG1996">
            <v>0</v>
          </cell>
          <cell r="AH1996">
            <v>86.1</v>
          </cell>
          <cell r="AI1996">
            <v>86.1</v>
          </cell>
          <cell r="AJ1996">
            <v>0</v>
          </cell>
          <cell r="AK1996">
            <v>86.1</v>
          </cell>
          <cell r="AL1996">
            <v>123.33</v>
          </cell>
          <cell r="AM1996">
            <v>0</v>
          </cell>
          <cell r="AN1996">
            <v>123.33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</row>
        <row r="1997">
          <cell r="A1997">
            <v>62219030202</v>
          </cell>
          <cell r="B1997" t="str">
            <v>SEGUROS VENTAS</v>
          </cell>
          <cell r="D1997">
            <v>0</v>
          </cell>
          <cell r="E1997">
            <v>0</v>
          </cell>
          <cell r="F1997" t="str">
            <v>Db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51.38</v>
          </cell>
          <cell r="U1997">
            <v>0</v>
          </cell>
          <cell r="V1997">
            <v>51.38</v>
          </cell>
          <cell r="W1997">
            <v>51.38</v>
          </cell>
          <cell r="X1997">
            <v>0</v>
          </cell>
          <cell r="Y1997">
            <v>51.38</v>
          </cell>
          <cell r="Z1997">
            <v>51.38</v>
          </cell>
          <cell r="AA1997">
            <v>0</v>
          </cell>
          <cell r="AB1997">
            <v>51.38</v>
          </cell>
          <cell r="AC1997">
            <v>51.38</v>
          </cell>
          <cell r="AD1997">
            <v>0</v>
          </cell>
          <cell r="AE1997">
            <v>51.38</v>
          </cell>
          <cell r="AF1997">
            <v>51.38</v>
          </cell>
          <cell r="AG1997">
            <v>0</v>
          </cell>
          <cell r="AH1997">
            <v>51.38</v>
          </cell>
          <cell r="AI1997">
            <v>51.38</v>
          </cell>
          <cell r="AJ1997">
            <v>0</v>
          </cell>
          <cell r="AK1997">
            <v>51.38</v>
          </cell>
          <cell r="AL1997">
            <v>77.89</v>
          </cell>
          <cell r="AM1997">
            <v>0</v>
          </cell>
          <cell r="AN1997">
            <v>77.89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953.66</v>
          </cell>
          <cell r="BT1997">
            <v>0</v>
          </cell>
          <cell r="BU1997">
            <v>953.66</v>
          </cell>
          <cell r="BV1997">
            <v>953.66</v>
          </cell>
          <cell r="BW1997">
            <v>0</v>
          </cell>
          <cell r="BX1997">
            <v>953.66</v>
          </cell>
          <cell r="BY1997">
            <v>0</v>
          </cell>
          <cell r="BZ1997">
            <v>0</v>
          </cell>
          <cell r="CA1997">
            <v>0</v>
          </cell>
          <cell r="CB1997">
            <v>13.91</v>
          </cell>
          <cell r="CC1997">
            <v>0</v>
          </cell>
          <cell r="CD1997">
            <v>13.91</v>
          </cell>
          <cell r="CE1997">
            <v>13.91</v>
          </cell>
          <cell r="CF1997">
            <v>0</v>
          </cell>
          <cell r="CG1997">
            <v>13.91</v>
          </cell>
          <cell r="CH1997">
            <v>32.25</v>
          </cell>
          <cell r="CI1997">
            <v>0</v>
          </cell>
          <cell r="CJ1997">
            <v>32.25</v>
          </cell>
          <cell r="CK1997">
            <v>32.25</v>
          </cell>
          <cell r="CL1997">
            <v>0</v>
          </cell>
          <cell r="CM1997">
            <v>32.25</v>
          </cell>
          <cell r="CN1997">
            <v>64.33</v>
          </cell>
          <cell r="CO1997">
            <v>0</v>
          </cell>
          <cell r="CP1997">
            <v>64.33</v>
          </cell>
          <cell r="CQ1997">
            <v>64.33</v>
          </cell>
          <cell r="CR1997">
            <v>0</v>
          </cell>
          <cell r="CS1997">
            <v>64.33</v>
          </cell>
          <cell r="CT1997">
            <v>64.33</v>
          </cell>
          <cell r="CU1997">
            <v>0</v>
          </cell>
          <cell r="CV1997">
            <v>64.33</v>
          </cell>
          <cell r="CW1997">
            <v>64.33</v>
          </cell>
          <cell r="CX1997">
            <v>0</v>
          </cell>
          <cell r="CY1997">
            <v>64.33</v>
          </cell>
          <cell r="CZ1997">
            <v>64.33</v>
          </cell>
          <cell r="DA1997">
            <v>0</v>
          </cell>
          <cell r="DB1997">
            <v>64.33</v>
          </cell>
          <cell r="DC1997">
            <v>64.33</v>
          </cell>
          <cell r="DD1997">
            <v>0</v>
          </cell>
          <cell r="DE1997">
            <v>64.33</v>
          </cell>
          <cell r="DF1997">
            <v>64.33</v>
          </cell>
          <cell r="DG1997">
            <v>0</v>
          </cell>
          <cell r="DH1997">
            <v>64.33</v>
          </cell>
        </row>
        <row r="1998">
          <cell r="A1998">
            <v>62219030203</v>
          </cell>
          <cell r="B1998" t="str">
            <v>SEGUROS MARKETING</v>
          </cell>
          <cell r="D1998">
            <v>0</v>
          </cell>
          <cell r="E1998">
            <v>0</v>
          </cell>
          <cell r="F1998" t="str">
            <v>Db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64.23</v>
          </cell>
          <cell r="U1998">
            <v>0</v>
          </cell>
          <cell r="V1998">
            <v>64.23</v>
          </cell>
          <cell r="W1998">
            <v>64.23</v>
          </cell>
          <cell r="X1998">
            <v>0</v>
          </cell>
          <cell r="Y1998">
            <v>64.23</v>
          </cell>
          <cell r="Z1998">
            <v>64.23</v>
          </cell>
          <cell r="AA1998">
            <v>0</v>
          </cell>
          <cell r="AB1998">
            <v>64.23</v>
          </cell>
          <cell r="AC1998">
            <v>64.23</v>
          </cell>
          <cell r="AD1998">
            <v>0</v>
          </cell>
          <cell r="AE1998">
            <v>64.23</v>
          </cell>
          <cell r="AF1998">
            <v>64.23</v>
          </cell>
          <cell r="AG1998">
            <v>0</v>
          </cell>
          <cell r="AH1998">
            <v>64.23</v>
          </cell>
          <cell r="AI1998">
            <v>64.23</v>
          </cell>
          <cell r="AJ1998">
            <v>0</v>
          </cell>
          <cell r="AK1998">
            <v>64.23</v>
          </cell>
          <cell r="AL1998">
            <v>273.13</v>
          </cell>
          <cell r="AM1998">
            <v>0</v>
          </cell>
          <cell r="AN1998">
            <v>273.13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81.010000000000005</v>
          </cell>
          <cell r="BQ1998">
            <v>0</v>
          </cell>
          <cell r="BR1998">
            <v>81.010000000000005</v>
          </cell>
          <cell r="BS1998">
            <v>81.010000000000005</v>
          </cell>
          <cell r="BT1998">
            <v>0</v>
          </cell>
          <cell r="BU1998">
            <v>81.010000000000005</v>
          </cell>
          <cell r="BV1998">
            <v>672.98</v>
          </cell>
          <cell r="BW1998">
            <v>0</v>
          </cell>
          <cell r="BX1998">
            <v>672.98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298.36</v>
          </cell>
          <cell r="CL1998">
            <v>0</v>
          </cell>
          <cell r="CM1998">
            <v>298.36</v>
          </cell>
          <cell r="CN1998">
            <v>640.07000000000005</v>
          </cell>
          <cell r="CO1998">
            <v>0</v>
          </cell>
          <cell r="CP1998">
            <v>640.07000000000005</v>
          </cell>
          <cell r="CQ1998">
            <v>749.05</v>
          </cell>
          <cell r="CR1998">
            <v>0</v>
          </cell>
          <cell r="CS1998">
            <v>749.05</v>
          </cell>
          <cell r="CT1998">
            <v>749.05</v>
          </cell>
          <cell r="CU1998">
            <v>0</v>
          </cell>
          <cell r="CV1998">
            <v>749.05</v>
          </cell>
          <cell r="CW1998">
            <v>749.05</v>
          </cell>
          <cell r="CX1998">
            <v>0</v>
          </cell>
          <cell r="CY1998">
            <v>749.05</v>
          </cell>
          <cell r="CZ1998">
            <v>749.05</v>
          </cell>
          <cell r="DA1998">
            <v>0</v>
          </cell>
          <cell r="DB1998">
            <v>749.05</v>
          </cell>
          <cell r="DC1998">
            <v>749.05</v>
          </cell>
          <cell r="DD1998">
            <v>0</v>
          </cell>
          <cell r="DE1998">
            <v>749.05</v>
          </cell>
          <cell r="DF1998">
            <v>749.05</v>
          </cell>
          <cell r="DG1998">
            <v>0</v>
          </cell>
          <cell r="DH1998">
            <v>749.05</v>
          </cell>
        </row>
        <row r="1999">
          <cell r="A1999">
            <v>62219030204</v>
          </cell>
          <cell r="B1999" t="str">
            <v>SEGUROS PURA TRACCION</v>
          </cell>
          <cell r="D1999">
            <v>0</v>
          </cell>
          <cell r="E1999">
            <v>0</v>
          </cell>
          <cell r="F1999" t="str">
            <v>Db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12.85</v>
          </cell>
          <cell r="U1999">
            <v>0</v>
          </cell>
          <cell r="V1999">
            <v>12.85</v>
          </cell>
          <cell r="W1999">
            <v>12.85</v>
          </cell>
          <cell r="X1999">
            <v>0</v>
          </cell>
          <cell r="Y1999">
            <v>12.85</v>
          </cell>
          <cell r="Z1999">
            <v>12.85</v>
          </cell>
          <cell r="AA1999">
            <v>0</v>
          </cell>
          <cell r="AB1999">
            <v>12.85</v>
          </cell>
          <cell r="AC1999">
            <v>12.85</v>
          </cell>
          <cell r="AD1999">
            <v>0</v>
          </cell>
          <cell r="AE1999">
            <v>12.85</v>
          </cell>
          <cell r="AF1999">
            <v>12.85</v>
          </cell>
          <cell r="AG1999">
            <v>0</v>
          </cell>
          <cell r="AH1999">
            <v>12.85</v>
          </cell>
          <cell r="AI1999">
            <v>12.85</v>
          </cell>
          <cell r="AJ1999">
            <v>0</v>
          </cell>
          <cell r="AK1999">
            <v>12.85</v>
          </cell>
          <cell r="AL1999">
            <v>12.85</v>
          </cell>
          <cell r="AM1999">
            <v>0</v>
          </cell>
          <cell r="AN1999">
            <v>12.85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</row>
        <row r="2000">
          <cell r="A2000">
            <v>622190303</v>
          </cell>
          <cell r="B2000" t="str">
            <v>SEGUROS LOGISTICA</v>
          </cell>
          <cell r="D2000">
            <v>0</v>
          </cell>
          <cell r="E2000">
            <v>0</v>
          </cell>
          <cell r="F2000" t="str">
            <v>Db</v>
          </cell>
          <cell r="G2000">
            <v>0</v>
          </cell>
          <cell r="H2000">
            <v>6831.6</v>
          </cell>
          <cell r="I2000">
            <v>0</v>
          </cell>
          <cell r="J2000">
            <v>6831.6</v>
          </cell>
          <cell r="K2000">
            <v>6831.6</v>
          </cell>
          <cell r="L2000">
            <v>0</v>
          </cell>
          <cell r="M2000">
            <v>6831.6</v>
          </cell>
          <cell r="N2000">
            <v>0</v>
          </cell>
          <cell r="O2000">
            <v>0</v>
          </cell>
          <cell r="P2000">
            <v>6831.6</v>
          </cell>
          <cell r="Q2000">
            <v>20829.82</v>
          </cell>
          <cell r="R2000">
            <v>0</v>
          </cell>
          <cell r="S2000">
            <v>27661.42</v>
          </cell>
          <cell r="T2000">
            <v>28062.560000000001</v>
          </cell>
          <cell r="U2000">
            <v>0</v>
          </cell>
          <cell r="V2000">
            <v>28062.560000000001</v>
          </cell>
          <cell r="W2000">
            <v>45326.83</v>
          </cell>
          <cell r="X2000">
            <v>0</v>
          </cell>
          <cell r="Y2000">
            <v>45326.83</v>
          </cell>
          <cell r="Z2000">
            <v>62037.2</v>
          </cell>
          <cell r="AA2000">
            <v>0</v>
          </cell>
          <cell r="AB2000">
            <v>62037.2</v>
          </cell>
          <cell r="AC2000">
            <v>82730.210000000006</v>
          </cell>
          <cell r="AD2000">
            <v>0</v>
          </cell>
          <cell r="AE2000">
            <v>82730.210000000006</v>
          </cell>
          <cell r="AF2000">
            <v>98654.54</v>
          </cell>
          <cell r="AG2000">
            <v>0</v>
          </cell>
          <cell r="AH2000">
            <v>98654.54</v>
          </cell>
          <cell r="AI2000">
            <v>116997.1</v>
          </cell>
          <cell r="AJ2000">
            <v>0</v>
          </cell>
          <cell r="AK2000">
            <v>116997.1</v>
          </cell>
          <cell r="AL2000">
            <v>116997.1</v>
          </cell>
          <cell r="AM2000">
            <v>0</v>
          </cell>
          <cell r="AN2000">
            <v>116997.1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6.69</v>
          </cell>
          <cell r="BT2000">
            <v>0</v>
          </cell>
          <cell r="BU2000">
            <v>6.69</v>
          </cell>
          <cell r="BV2000">
            <v>6.69</v>
          </cell>
          <cell r="BW2000">
            <v>0</v>
          </cell>
          <cell r="BX2000">
            <v>6.69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6.69</v>
          </cell>
          <cell r="CF2000">
            <v>0</v>
          </cell>
          <cell r="CG2000">
            <v>6.69</v>
          </cell>
          <cell r="CH2000">
            <v>6.69</v>
          </cell>
          <cell r="CI2000">
            <v>0</v>
          </cell>
          <cell r="CJ2000">
            <v>6.69</v>
          </cell>
          <cell r="CK2000">
            <v>27.71</v>
          </cell>
          <cell r="CL2000">
            <v>0</v>
          </cell>
          <cell r="CM2000">
            <v>27.71</v>
          </cell>
          <cell r="CN2000">
            <v>1631.34</v>
          </cell>
          <cell r="CO2000">
            <v>0</v>
          </cell>
          <cell r="CP2000">
            <v>1631.34</v>
          </cell>
          <cell r="CQ2000">
            <v>1661.33</v>
          </cell>
          <cell r="CR2000">
            <v>0</v>
          </cell>
          <cell r="CS2000">
            <v>1661.33</v>
          </cell>
          <cell r="CT2000">
            <v>1661.33</v>
          </cell>
          <cell r="CU2000">
            <v>0</v>
          </cell>
          <cell r="CV2000">
            <v>1661.33</v>
          </cell>
          <cell r="CW2000">
            <v>1661.33</v>
          </cell>
          <cell r="CX2000">
            <v>0</v>
          </cell>
          <cell r="CY2000">
            <v>1661.33</v>
          </cell>
          <cell r="CZ2000">
            <v>1661.33</v>
          </cell>
          <cell r="DA2000">
            <v>0</v>
          </cell>
          <cell r="DB2000">
            <v>1661.33</v>
          </cell>
          <cell r="DC2000">
            <v>1661.33</v>
          </cell>
          <cell r="DD2000">
            <v>0</v>
          </cell>
          <cell r="DE2000">
            <v>1661.33</v>
          </cell>
          <cell r="DF2000">
            <v>1661.33</v>
          </cell>
          <cell r="DG2000">
            <v>0</v>
          </cell>
          <cell r="DH2000">
            <v>1661.33</v>
          </cell>
        </row>
        <row r="2001">
          <cell r="A2001">
            <v>62219030301</v>
          </cell>
          <cell r="B2001" t="str">
            <v>SEGUROS LOGISTICA</v>
          </cell>
          <cell r="D2001">
            <v>0</v>
          </cell>
          <cell r="E2001">
            <v>0</v>
          </cell>
          <cell r="F2001" t="str">
            <v>Db</v>
          </cell>
          <cell r="G2001">
            <v>0</v>
          </cell>
          <cell r="H2001">
            <v>6831.6</v>
          </cell>
          <cell r="I2001">
            <v>0</v>
          </cell>
          <cell r="J2001">
            <v>6831.6</v>
          </cell>
          <cell r="K2001">
            <v>6831.6</v>
          </cell>
          <cell r="L2001">
            <v>0</v>
          </cell>
          <cell r="M2001">
            <v>6831.6</v>
          </cell>
          <cell r="N2001">
            <v>0</v>
          </cell>
          <cell r="O2001">
            <v>0</v>
          </cell>
          <cell r="P2001">
            <v>6831.6</v>
          </cell>
          <cell r="Q2001">
            <v>0</v>
          </cell>
          <cell r="R2001">
            <v>0</v>
          </cell>
          <cell r="S2001">
            <v>6831.6</v>
          </cell>
          <cell r="T2001">
            <v>6844.45</v>
          </cell>
          <cell r="U2001">
            <v>0</v>
          </cell>
          <cell r="V2001">
            <v>6844.45</v>
          </cell>
          <cell r="W2001">
            <v>6844.45</v>
          </cell>
          <cell r="X2001">
            <v>0</v>
          </cell>
          <cell r="Y2001">
            <v>6844.45</v>
          </cell>
          <cell r="Z2001">
            <v>6844.45</v>
          </cell>
          <cell r="AA2001">
            <v>0</v>
          </cell>
          <cell r="AB2001">
            <v>6844.45</v>
          </cell>
          <cell r="AC2001">
            <v>6844.45</v>
          </cell>
          <cell r="AD2001">
            <v>0</v>
          </cell>
          <cell r="AE2001">
            <v>6844.45</v>
          </cell>
          <cell r="AF2001">
            <v>6844.45</v>
          </cell>
          <cell r="AG2001">
            <v>0</v>
          </cell>
          <cell r="AH2001">
            <v>6844.45</v>
          </cell>
          <cell r="AI2001">
            <v>6844.45</v>
          </cell>
          <cell r="AJ2001">
            <v>0</v>
          </cell>
          <cell r="AK2001">
            <v>6844.45</v>
          </cell>
          <cell r="AL2001">
            <v>6844.45</v>
          </cell>
          <cell r="AM2001">
            <v>0</v>
          </cell>
          <cell r="AN2001">
            <v>6844.45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</row>
        <row r="2002">
          <cell r="A2002">
            <v>62219030302</v>
          </cell>
          <cell r="B2002" t="str">
            <v>SEGUROS LOGISTICA UIO</v>
          </cell>
          <cell r="D2002">
            <v>0</v>
          </cell>
          <cell r="E2002">
            <v>0</v>
          </cell>
          <cell r="F2002" t="str">
            <v>Db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20829.82</v>
          </cell>
          <cell r="R2002">
            <v>0</v>
          </cell>
          <cell r="S2002">
            <v>20829.82</v>
          </cell>
          <cell r="T2002">
            <v>21192.42</v>
          </cell>
          <cell r="U2002">
            <v>0</v>
          </cell>
          <cell r="V2002">
            <v>21192.42</v>
          </cell>
          <cell r="W2002">
            <v>38456.69</v>
          </cell>
          <cell r="X2002">
            <v>0</v>
          </cell>
          <cell r="Y2002">
            <v>38456.69</v>
          </cell>
          <cell r="Z2002">
            <v>55167.06</v>
          </cell>
          <cell r="AA2002">
            <v>0</v>
          </cell>
          <cell r="AB2002">
            <v>55167.06</v>
          </cell>
          <cell r="AC2002">
            <v>75860.070000000007</v>
          </cell>
          <cell r="AD2002">
            <v>0</v>
          </cell>
          <cell r="AE2002">
            <v>75860.070000000007</v>
          </cell>
          <cell r="AF2002">
            <v>91784.4</v>
          </cell>
          <cell r="AG2002">
            <v>0</v>
          </cell>
          <cell r="AH2002">
            <v>91784.4</v>
          </cell>
          <cell r="AI2002">
            <v>110126.96</v>
          </cell>
          <cell r="AJ2002">
            <v>0</v>
          </cell>
          <cell r="AK2002">
            <v>110126.96</v>
          </cell>
          <cell r="AL2002">
            <v>110126.96</v>
          </cell>
          <cell r="AM2002">
            <v>0</v>
          </cell>
          <cell r="AN2002">
            <v>110126.96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6.69</v>
          </cell>
          <cell r="BT2002">
            <v>0</v>
          </cell>
          <cell r="BU2002">
            <v>6.69</v>
          </cell>
          <cell r="BV2002">
            <v>6.69</v>
          </cell>
          <cell r="BW2002">
            <v>0</v>
          </cell>
          <cell r="BX2002">
            <v>6.69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6.69</v>
          </cell>
          <cell r="CF2002">
            <v>0</v>
          </cell>
          <cell r="CG2002">
            <v>6.69</v>
          </cell>
          <cell r="CH2002">
            <v>6.69</v>
          </cell>
          <cell r="CI2002">
            <v>0</v>
          </cell>
          <cell r="CJ2002">
            <v>6.69</v>
          </cell>
          <cell r="CK2002">
            <v>17.2</v>
          </cell>
          <cell r="CL2002">
            <v>0</v>
          </cell>
          <cell r="CM2002">
            <v>17.2</v>
          </cell>
          <cell r="CN2002">
            <v>1620.83</v>
          </cell>
          <cell r="CO2002">
            <v>0</v>
          </cell>
          <cell r="CP2002">
            <v>1620.83</v>
          </cell>
          <cell r="CQ2002">
            <v>1650.82</v>
          </cell>
          <cell r="CR2002">
            <v>0</v>
          </cell>
          <cell r="CS2002">
            <v>1650.82</v>
          </cell>
          <cell r="CT2002">
            <v>1650.82</v>
          </cell>
          <cell r="CU2002">
            <v>0</v>
          </cell>
          <cell r="CV2002">
            <v>1650.82</v>
          </cell>
          <cell r="CW2002">
            <v>1650.82</v>
          </cell>
          <cell r="CX2002">
            <v>0</v>
          </cell>
          <cell r="CY2002">
            <v>1650.82</v>
          </cell>
          <cell r="CZ2002">
            <v>1650.82</v>
          </cell>
          <cell r="DA2002">
            <v>0</v>
          </cell>
          <cell r="DB2002">
            <v>1650.82</v>
          </cell>
          <cell r="DC2002">
            <v>1650.82</v>
          </cell>
          <cell r="DD2002">
            <v>0</v>
          </cell>
          <cell r="DE2002">
            <v>1650.82</v>
          </cell>
          <cell r="DF2002">
            <v>1650.82</v>
          </cell>
          <cell r="DG2002">
            <v>0</v>
          </cell>
          <cell r="DH2002">
            <v>1650.82</v>
          </cell>
        </row>
        <row r="2003">
          <cell r="A2003">
            <v>62219030303</v>
          </cell>
          <cell r="B2003" t="str">
            <v>SEGUROS ACCESORIOS</v>
          </cell>
          <cell r="D2003">
            <v>0</v>
          </cell>
          <cell r="E2003">
            <v>0</v>
          </cell>
          <cell r="F2003" t="str">
            <v>Db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</row>
        <row r="2004">
          <cell r="A2004">
            <v>62219030304</v>
          </cell>
          <cell r="B2004" t="str">
            <v>SEGUROS IMPORTACIONES</v>
          </cell>
          <cell r="D2004">
            <v>0</v>
          </cell>
          <cell r="E2004">
            <v>0</v>
          </cell>
          <cell r="F2004" t="str">
            <v>Db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25.69</v>
          </cell>
          <cell r="U2004">
            <v>0</v>
          </cell>
          <cell r="V2004">
            <v>25.69</v>
          </cell>
          <cell r="W2004">
            <v>25.69</v>
          </cell>
          <cell r="X2004">
            <v>0</v>
          </cell>
          <cell r="Y2004">
            <v>25.69</v>
          </cell>
          <cell r="Z2004">
            <v>25.69</v>
          </cell>
          <cell r="AA2004">
            <v>0</v>
          </cell>
          <cell r="AB2004">
            <v>25.69</v>
          </cell>
          <cell r="AC2004">
            <v>25.69</v>
          </cell>
          <cell r="AD2004">
            <v>0</v>
          </cell>
          <cell r="AE2004">
            <v>25.69</v>
          </cell>
          <cell r="AF2004">
            <v>25.69</v>
          </cell>
          <cell r="AG2004">
            <v>0</v>
          </cell>
          <cell r="AH2004">
            <v>25.69</v>
          </cell>
          <cell r="AI2004">
            <v>25.69</v>
          </cell>
          <cell r="AJ2004">
            <v>0</v>
          </cell>
          <cell r="AK2004">
            <v>25.69</v>
          </cell>
          <cell r="AL2004">
            <v>25.69</v>
          </cell>
          <cell r="AM2004">
            <v>0</v>
          </cell>
          <cell r="AN2004">
            <v>25.69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10.51</v>
          </cell>
          <cell r="CL2004">
            <v>0</v>
          </cell>
          <cell r="CM2004">
            <v>10.51</v>
          </cell>
          <cell r="CN2004">
            <v>10.51</v>
          </cell>
          <cell r="CO2004">
            <v>0</v>
          </cell>
          <cell r="CP2004">
            <v>10.51</v>
          </cell>
          <cell r="CQ2004">
            <v>10.51</v>
          </cell>
          <cell r="CR2004">
            <v>0</v>
          </cell>
          <cell r="CS2004">
            <v>10.51</v>
          </cell>
          <cell r="CT2004">
            <v>10.51</v>
          </cell>
          <cell r="CU2004">
            <v>0</v>
          </cell>
          <cell r="CV2004">
            <v>10.51</v>
          </cell>
          <cell r="CW2004">
            <v>10.51</v>
          </cell>
          <cell r="CX2004">
            <v>0</v>
          </cell>
          <cell r="CY2004">
            <v>10.51</v>
          </cell>
          <cell r="CZ2004">
            <v>10.51</v>
          </cell>
          <cell r="DA2004">
            <v>0</v>
          </cell>
          <cell r="DB2004">
            <v>10.51</v>
          </cell>
          <cell r="DC2004">
            <v>10.51</v>
          </cell>
          <cell r="DD2004">
            <v>0</v>
          </cell>
          <cell r="DE2004">
            <v>10.51</v>
          </cell>
          <cell r="DF2004">
            <v>10.51</v>
          </cell>
          <cell r="DG2004">
            <v>0</v>
          </cell>
          <cell r="DH2004">
            <v>10.51</v>
          </cell>
        </row>
        <row r="2005">
          <cell r="A2005">
            <v>622190304</v>
          </cell>
          <cell r="B2005" t="str">
            <v>SEGUROS REPUESTOS</v>
          </cell>
          <cell r="D2005">
            <v>0</v>
          </cell>
          <cell r="E2005">
            <v>0</v>
          </cell>
          <cell r="F2005" t="str">
            <v>Db</v>
          </cell>
          <cell r="G2005">
            <v>627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115.61</v>
          </cell>
          <cell r="U2005">
            <v>0</v>
          </cell>
          <cell r="V2005">
            <v>115.61</v>
          </cell>
          <cell r="W2005">
            <v>115.61</v>
          </cell>
          <cell r="X2005">
            <v>0</v>
          </cell>
          <cell r="Y2005">
            <v>115.61</v>
          </cell>
          <cell r="Z2005">
            <v>115.61</v>
          </cell>
          <cell r="AA2005">
            <v>0</v>
          </cell>
          <cell r="AB2005">
            <v>115.61</v>
          </cell>
          <cell r="AC2005">
            <v>115.61</v>
          </cell>
          <cell r="AD2005">
            <v>0</v>
          </cell>
          <cell r="AE2005">
            <v>115.61</v>
          </cell>
          <cell r="AF2005">
            <v>115.61</v>
          </cell>
          <cell r="AG2005">
            <v>0</v>
          </cell>
          <cell r="AH2005">
            <v>115.61</v>
          </cell>
          <cell r="AI2005">
            <v>115.61</v>
          </cell>
          <cell r="AJ2005">
            <v>0</v>
          </cell>
          <cell r="AK2005">
            <v>115.61</v>
          </cell>
          <cell r="AL2005">
            <v>115.61</v>
          </cell>
          <cell r="AM2005">
            <v>0</v>
          </cell>
          <cell r="AN2005">
            <v>115.61</v>
          </cell>
          <cell r="AO2005">
            <v>0</v>
          </cell>
          <cell r="AP2005">
            <v>0</v>
          </cell>
          <cell r="AQ2005">
            <v>0</v>
          </cell>
          <cell r="AR2005">
            <v>627</v>
          </cell>
          <cell r="AS2005">
            <v>0</v>
          </cell>
          <cell r="AT2005">
            <v>627</v>
          </cell>
          <cell r="AU2005">
            <v>627</v>
          </cell>
          <cell r="AV2005">
            <v>0</v>
          </cell>
          <cell r="AW2005">
            <v>627</v>
          </cell>
          <cell r="AX2005">
            <v>627</v>
          </cell>
          <cell r="AY2005">
            <v>0</v>
          </cell>
          <cell r="AZ2005">
            <v>627</v>
          </cell>
          <cell r="BA2005">
            <v>627</v>
          </cell>
          <cell r="BB2005">
            <v>0</v>
          </cell>
          <cell r="BC2005">
            <v>627</v>
          </cell>
          <cell r="BD2005">
            <v>627</v>
          </cell>
          <cell r="BE2005">
            <v>0</v>
          </cell>
          <cell r="BF2005">
            <v>627</v>
          </cell>
          <cell r="BG2005">
            <v>627</v>
          </cell>
          <cell r="BH2005">
            <v>0</v>
          </cell>
          <cell r="BI2005">
            <v>627</v>
          </cell>
          <cell r="BJ2005">
            <v>633.69000000000005</v>
          </cell>
          <cell r="BK2005">
            <v>0</v>
          </cell>
          <cell r="BL2005">
            <v>633.69000000000005</v>
          </cell>
          <cell r="BM2005">
            <v>824.02</v>
          </cell>
          <cell r="BN2005">
            <v>0</v>
          </cell>
          <cell r="BO2005">
            <v>824.02</v>
          </cell>
          <cell r="BP2005">
            <v>824.02</v>
          </cell>
          <cell r="BQ2005">
            <v>0</v>
          </cell>
          <cell r="BR2005">
            <v>824.02</v>
          </cell>
          <cell r="BS2005">
            <v>1608.94</v>
          </cell>
          <cell r="BT2005">
            <v>0</v>
          </cell>
          <cell r="BU2005">
            <v>1608.94</v>
          </cell>
          <cell r="BV2005">
            <v>2013.55</v>
          </cell>
          <cell r="BW2005">
            <v>0</v>
          </cell>
          <cell r="BX2005">
            <v>2013.55</v>
          </cell>
          <cell r="BY2005">
            <v>500.89</v>
          </cell>
          <cell r="BZ2005">
            <v>0</v>
          </cell>
          <cell r="CA2005">
            <v>500.89</v>
          </cell>
          <cell r="CB2005">
            <v>514.79999999999995</v>
          </cell>
          <cell r="CC2005">
            <v>0</v>
          </cell>
          <cell r="CD2005">
            <v>514.79999999999995</v>
          </cell>
          <cell r="CE2005">
            <v>514.79999999999995</v>
          </cell>
          <cell r="CF2005">
            <v>0</v>
          </cell>
          <cell r="CG2005">
            <v>514.79999999999995</v>
          </cell>
          <cell r="CH2005">
            <v>514.79999999999995</v>
          </cell>
          <cell r="CI2005">
            <v>0</v>
          </cell>
          <cell r="CJ2005">
            <v>514.79999999999995</v>
          </cell>
          <cell r="CK2005">
            <v>528.87</v>
          </cell>
          <cell r="CL2005">
            <v>0</v>
          </cell>
          <cell r="CM2005">
            <v>528.87</v>
          </cell>
          <cell r="CN2005">
            <v>528.87</v>
          </cell>
          <cell r="CO2005">
            <v>0</v>
          </cell>
          <cell r="CP2005">
            <v>528.87</v>
          </cell>
          <cell r="CQ2005">
            <v>528.87</v>
          </cell>
          <cell r="CR2005">
            <v>0</v>
          </cell>
          <cell r="CS2005">
            <v>528.87</v>
          </cell>
          <cell r="CT2005">
            <v>528.87</v>
          </cell>
          <cell r="CU2005">
            <v>0</v>
          </cell>
          <cell r="CV2005">
            <v>528.87</v>
          </cell>
          <cell r="CW2005">
            <v>528.87</v>
          </cell>
          <cell r="CX2005">
            <v>0</v>
          </cell>
          <cell r="CY2005">
            <v>528.87</v>
          </cell>
          <cell r="CZ2005">
            <v>528.87</v>
          </cell>
          <cell r="DA2005">
            <v>0</v>
          </cell>
          <cell r="DB2005">
            <v>528.87</v>
          </cell>
          <cell r="DC2005">
            <v>528.87</v>
          </cell>
          <cell r="DD2005">
            <v>0</v>
          </cell>
          <cell r="DE2005">
            <v>528.87</v>
          </cell>
          <cell r="DF2005">
            <v>528.87</v>
          </cell>
          <cell r="DG2005">
            <v>0</v>
          </cell>
          <cell r="DH2005">
            <v>528.87</v>
          </cell>
        </row>
        <row r="2006">
          <cell r="A2006">
            <v>62219030401</v>
          </cell>
          <cell r="B2006" t="str">
            <v>SEGUROS REPUESTOS</v>
          </cell>
          <cell r="D2006">
            <v>0</v>
          </cell>
          <cell r="E2006">
            <v>0</v>
          </cell>
          <cell r="F2006" t="str">
            <v>Db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25.69</v>
          </cell>
          <cell r="U2006">
            <v>0</v>
          </cell>
          <cell r="V2006">
            <v>25.69</v>
          </cell>
          <cell r="W2006">
            <v>25.69</v>
          </cell>
          <cell r="X2006">
            <v>0</v>
          </cell>
          <cell r="Y2006">
            <v>25.69</v>
          </cell>
          <cell r="Z2006">
            <v>25.69</v>
          </cell>
          <cell r="AA2006">
            <v>0</v>
          </cell>
          <cell r="AB2006">
            <v>25.69</v>
          </cell>
          <cell r="AC2006">
            <v>25.69</v>
          </cell>
          <cell r="AD2006">
            <v>0</v>
          </cell>
          <cell r="AE2006">
            <v>25.69</v>
          </cell>
          <cell r="AF2006">
            <v>25.69</v>
          </cell>
          <cell r="AG2006">
            <v>0</v>
          </cell>
          <cell r="AH2006">
            <v>25.69</v>
          </cell>
          <cell r="AI2006">
            <v>25.69</v>
          </cell>
          <cell r="AJ2006">
            <v>0</v>
          </cell>
          <cell r="AK2006">
            <v>25.69</v>
          </cell>
          <cell r="AL2006">
            <v>25.69</v>
          </cell>
          <cell r="AM2006">
            <v>0</v>
          </cell>
          <cell r="AN2006">
            <v>25.69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190.33</v>
          </cell>
          <cell r="BN2006">
            <v>0</v>
          </cell>
          <cell r="BO2006">
            <v>190.33</v>
          </cell>
          <cell r="BP2006">
            <v>190.33</v>
          </cell>
          <cell r="BQ2006">
            <v>0</v>
          </cell>
          <cell r="BR2006">
            <v>190.33</v>
          </cell>
          <cell r="BS2006">
            <v>190.33</v>
          </cell>
          <cell r="BT2006">
            <v>0</v>
          </cell>
          <cell r="BU2006">
            <v>190.33</v>
          </cell>
          <cell r="BV2006">
            <v>594.94000000000005</v>
          </cell>
          <cell r="BW2006">
            <v>0</v>
          </cell>
          <cell r="BX2006">
            <v>594.94000000000005</v>
          </cell>
          <cell r="BY2006">
            <v>500.89</v>
          </cell>
          <cell r="BZ2006">
            <v>0</v>
          </cell>
          <cell r="CA2006">
            <v>500.89</v>
          </cell>
          <cell r="CB2006">
            <v>514.79999999999995</v>
          </cell>
          <cell r="CC2006">
            <v>0</v>
          </cell>
          <cell r="CD2006">
            <v>514.79999999999995</v>
          </cell>
          <cell r="CE2006">
            <v>514.79999999999995</v>
          </cell>
          <cell r="CF2006">
            <v>0</v>
          </cell>
          <cell r="CG2006">
            <v>514.79999999999995</v>
          </cell>
          <cell r="CH2006">
            <v>514.79999999999995</v>
          </cell>
          <cell r="CI2006">
            <v>0</v>
          </cell>
          <cell r="CJ2006">
            <v>514.79999999999995</v>
          </cell>
          <cell r="CK2006">
            <v>528.87</v>
          </cell>
          <cell r="CL2006">
            <v>0</v>
          </cell>
          <cell r="CM2006">
            <v>528.87</v>
          </cell>
          <cell r="CN2006">
            <v>528.87</v>
          </cell>
          <cell r="CO2006">
            <v>0</v>
          </cell>
          <cell r="CP2006">
            <v>528.87</v>
          </cell>
          <cell r="CQ2006">
            <v>528.87</v>
          </cell>
          <cell r="CR2006">
            <v>0</v>
          </cell>
          <cell r="CS2006">
            <v>528.87</v>
          </cell>
          <cell r="CT2006">
            <v>528.87</v>
          </cell>
          <cell r="CU2006">
            <v>0</v>
          </cell>
          <cell r="CV2006">
            <v>528.87</v>
          </cell>
          <cell r="CW2006">
            <v>528.87</v>
          </cell>
          <cell r="CX2006">
            <v>0</v>
          </cell>
          <cell r="CY2006">
            <v>528.87</v>
          </cell>
          <cell r="CZ2006">
            <v>528.87</v>
          </cell>
          <cell r="DA2006">
            <v>0</v>
          </cell>
          <cell r="DB2006">
            <v>528.87</v>
          </cell>
          <cell r="DC2006">
            <v>528.87</v>
          </cell>
          <cell r="DD2006">
            <v>0</v>
          </cell>
          <cell r="DE2006">
            <v>528.87</v>
          </cell>
          <cell r="DF2006">
            <v>528.87</v>
          </cell>
          <cell r="DG2006">
            <v>0</v>
          </cell>
          <cell r="DH2006">
            <v>528.87</v>
          </cell>
        </row>
        <row r="2007">
          <cell r="A2007">
            <v>62219030402</v>
          </cell>
          <cell r="B2007" t="str">
            <v>SEGUROS BODEGA</v>
          </cell>
          <cell r="D2007">
            <v>0</v>
          </cell>
          <cell r="E2007">
            <v>0</v>
          </cell>
          <cell r="F2007" t="str">
            <v>Db</v>
          </cell>
          <cell r="G2007">
            <v>627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77.069999999999993</v>
          </cell>
          <cell r="U2007">
            <v>0</v>
          </cell>
          <cell r="V2007">
            <v>77.069999999999993</v>
          </cell>
          <cell r="W2007">
            <v>77.069999999999993</v>
          </cell>
          <cell r="X2007">
            <v>0</v>
          </cell>
          <cell r="Y2007">
            <v>77.069999999999993</v>
          </cell>
          <cell r="Z2007">
            <v>77.069999999999993</v>
          </cell>
          <cell r="AA2007">
            <v>0</v>
          </cell>
          <cell r="AB2007">
            <v>77.069999999999993</v>
          </cell>
          <cell r="AC2007">
            <v>77.069999999999993</v>
          </cell>
          <cell r="AD2007">
            <v>0</v>
          </cell>
          <cell r="AE2007">
            <v>77.069999999999993</v>
          </cell>
          <cell r="AF2007">
            <v>77.069999999999993</v>
          </cell>
          <cell r="AG2007">
            <v>0</v>
          </cell>
          <cell r="AH2007">
            <v>77.069999999999993</v>
          </cell>
          <cell r="AI2007">
            <v>77.069999999999993</v>
          </cell>
          <cell r="AJ2007">
            <v>0</v>
          </cell>
          <cell r="AK2007">
            <v>77.069999999999993</v>
          </cell>
          <cell r="AL2007">
            <v>77.069999999999993</v>
          </cell>
          <cell r="AM2007">
            <v>0</v>
          </cell>
          <cell r="AN2007">
            <v>77.069999999999993</v>
          </cell>
          <cell r="AO2007">
            <v>0</v>
          </cell>
          <cell r="AP2007">
            <v>0</v>
          </cell>
          <cell r="AQ2007">
            <v>0</v>
          </cell>
          <cell r="AR2007">
            <v>627</v>
          </cell>
          <cell r="AS2007">
            <v>0</v>
          </cell>
          <cell r="AT2007">
            <v>627</v>
          </cell>
          <cell r="AU2007">
            <v>627</v>
          </cell>
          <cell r="AV2007">
            <v>0</v>
          </cell>
          <cell r="AW2007">
            <v>627</v>
          </cell>
          <cell r="AX2007">
            <v>627</v>
          </cell>
          <cell r="AY2007">
            <v>0</v>
          </cell>
          <cell r="AZ2007">
            <v>627</v>
          </cell>
          <cell r="BA2007">
            <v>627</v>
          </cell>
          <cell r="BB2007">
            <v>0</v>
          </cell>
          <cell r="BC2007">
            <v>627</v>
          </cell>
          <cell r="BD2007">
            <v>627</v>
          </cell>
          <cell r="BE2007">
            <v>0</v>
          </cell>
          <cell r="BF2007">
            <v>627</v>
          </cell>
          <cell r="BG2007">
            <v>627</v>
          </cell>
          <cell r="BH2007">
            <v>0</v>
          </cell>
          <cell r="BI2007">
            <v>627</v>
          </cell>
          <cell r="BJ2007">
            <v>633.69000000000005</v>
          </cell>
          <cell r="BK2007">
            <v>0</v>
          </cell>
          <cell r="BL2007">
            <v>633.69000000000005</v>
          </cell>
          <cell r="BM2007">
            <v>633.69000000000005</v>
          </cell>
          <cell r="BN2007">
            <v>0</v>
          </cell>
          <cell r="BO2007">
            <v>633.69000000000005</v>
          </cell>
          <cell r="BP2007">
            <v>633.69000000000005</v>
          </cell>
          <cell r="BQ2007">
            <v>0</v>
          </cell>
          <cell r="BR2007">
            <v>633.69000000000005</v>
          </cell>
          <cell r="BS2007">
            <v>1418.61</v>
          </cell>
          <cell r="BT2007">
            <v>0</v>
          </cell>
          <cell r="BU2007">
            <v>1418.61</v>
          </cell>
          <cell r="BV2007">
            <v>1418.61</v>
          </cell>
          <cell r="BW2007">
            <v>0</v>
          </cell>
          <cell r="BX2007">
            <v>1418.61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</row>
        <row r="2008">
          <cell r="A2008">
            <v>62219030403</v>
          </cell>
          <cell r="B2008" t="str">
            <v>SEGUROS CONTROL INV.</v>
          </cell>
          <cell r="D2008">
            <v>0</v>
          </cell>
          <cell r="E2008">
            <v>0</v>
          </cell>
          <cell r="F2008" t="str">
            <v>Db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12.85</v>
          </cell>
          <cell r="U2008">
            <v>0</v>
          </cell>
          <cell r="V2008">
            <v>12.85</v>
          </cell>
          <cell r="W2008">
            <v>12.85</v>
          </cell>
          <cell r="X2008">
            <v>0</v>
          </cell>
          <cell r="Y2008">
            <v>12.85</v>
          </cell>
          <cell r="Z2008">
            <v>12.85</v>
          </cell>
          <cell r="AA2008">
            <v>0</v>
          </cell>
          <cell r="AB2008">
            <v>12.85</v>
          </cell>
          <cell r="AC2008">
            <v>12.85</v>
          </cell>
          <cell r="AD2008">
            <v>0</v>
          </cell>
          <cell r="AE2008">
            <v>12.85</v>
          </cell>
          <cell r="AF2008">
            <v>12.85</v>
          </cell>
          <cell r="AG2008">
            <v>0</v>
          </cell>
          <cell r="AH2008">
            <v>12.85</v>
          </cell>
          <cell r="AI2008">
            <v>12.85</v>
          </cell>
          <cell r="AJ2008">
            <v>0</v>
          </cell>
          <cell r="AK2008">
            <v>12.85</v>
          </cell>
          <cell r="AL2008">
            <v>12.85</v>
          </cell>
          <cell r="AM2008">
            <v>0</v>
          </cell>
          <cell r="AN2008">
            <v>12.85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</row>
        <row r="2009">
          <cell r="A2009">
            <v>622190305</v>
          </cell>
          <cell r="B2009" t="str">
            <v>SEGUROS SERVICIO</v>
          </cell>
          <cell r="D2009">
            <v>0</v>
          </cell>
          <cell r="E2009">
            <v>0</v>
          </cell>
          <cell r="F2009" t="str">
            <v>Db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76.790000000000006</v>
          </cell>
          <cell r="U2009">
            <v>0</v>
          </cell>
          <cell r="V2009">
            <v>76.790000000000006</v>
          </cell>
          <cell r="W2009">
            <v>76.790000000000006</v>
          </cell>
          <cell r="X2009">
            <v>0</v>
          </cell>
          <cell r="Y2009">
            <v>76.790000000000006</v>
          </cell>
          <cell r="Z2009">
            <v>76.790000000000006</v>
          </cell>
          <cell r="AA2009">
            <v>0</v>
          </cell>
          <cell r="AB2009">
            <v>76.790000000000006</v>
          </cell>
          <cell r="AC2009">
            <v>76.790000000000006</v>
          </cell>
          <cell r="AD2009">
            <v>0</v>
          </cell>
          <cell r="AE2009">
            <v>76.790000000000006</v>
          </cell>
          <cell r="AF2009">
            <v>76.790000000000006</v>
          </cell>
          <cell r="AG2009">
            <v>0</v>
          </cell>
          <cell r="AH2009">
            <v>76.790000000000006</v>
          </cell>
          <cell r="AI2009">
            <v>76.790000000000006</v>
          </cell>
          <cell r="AJ2009">
            <v>0</v>
          </cell>
          <cell r="AK2009">
            <v>76.790000000000006</v>
          </cell>
          <cell r="AL2009">
            <v>76.790000000000006</v>
          </cell>
          <cell r="AM2009">
            <v>0</v>
          </cell>
          <cell r="AN2009">
            <v>76.790000000000006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13.9</v>
          </cell>
          <cell r="CC2009">
            <v>0</v>
          </cell>
          <cell r="CD2009">
            <v>13.9</v>
          </cell>
          <cell r="CE2009">
            <v>13.9</v>
          </cell>
          <cell r="CF2009">
            <v>0</v>
          </cell>
          <cell r="CG2009">
            <v>13.9</v>
          </cell>
          <cell r="CH2009">
            <v>13.9</v>
          </cell>
          <cell r="CI2009">
            <v>0</v>
          </cell>
          <cell r="CJ2009">
            <v>13.9</v>
          </cell>
          <cell r="CK2009">
            <v>159.62</v>
          </cell>
          <cell r="CL2009">
            <v>0</v>
          </cell>
          <cell r="CM2009">
            <v>159.62</v>
          </cell>
          <cell r="CN2009">
            <v>280.77</v>
          </cell>
          <cell r="CO2009">
            <v>121.15</v>
          </cell>
          <cell r="CP2009">
            <v>159.62</v>
          </cell>
          <cell r="CQ2009">
            <v>280.77</v>
          </cell>
          <cell r="CR2009">
            <v>121.15</v>
          </cell>
          <cell r="CS2009">
            <v>159.62</v>
          </cell>
          <cell r="CT2009">
            <v>280.77</v>
          </cell>
          <cell r="CU2009">
            <v>121.15</v>
          </cell>
          <cell r="CV2009">
            <v>159.62</v>
          </cell>
          <cell r="CW2009">
            <v>280.77</v>
          </cell>
          <cell r="CX2009">
            <v>121.15</v>
          </cell>
          <cell r="CY2009">
            <v>159.62</v>
          </cell>
          <cell r="CZ2009">
            <v>280.77</v>
          </cell>
          <cell r="DA2009">
            <v>121.15</v>
          </cell>
          <cell r="DB2009">
            <v>159.62</v>
          </cell>
          <cell r="DC2009">
            <v>280.77</v>
          </cell>
          <cell r="DD2009">
            <v>121.15</v>
          </cell>
          <cell r="DE2009">
            <v>159.62</v>
          </cell>
          <cell r="DF2009">
            <v>280.77</v>
          </cell>
          <cell r="DG2009">
            <v>121.15</v>
          </cell>
          <cell r="DH2009">
            <v>159.62</v>
          </cell>
        </row>
        <row r="2010">
          <cell r="A2010">
            <v>62219030501</v>
          </cell>
          <cell r="B2010" t="str">
            <v>SEGUROS SERVICIO</v>
          </cell>
          <cell r="D2010">
            <v>0</v>
          </cell>
          <cell r="E2010">
            <v>0</v>
          </cell>
          <cell r="F2010" t="str">
            <v>Db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25.69</v>
          </cell>
          <cell r="U2010">
            <v>0</v>
          </cell>
          <cell r="V2010">
            <v>25.69</v>
          </cell>
          <cell r="W2010">
            <v>25.69</v>
          </cell>
          <cell r="X2010">
            <v>0</v>
          </cell>
          <cell r="Y2010">
            <v>25.69</v>
          </cell>
          <cell r="Z2010">
            <v>25.69</v>
          </cell>
          <cell r="AA2010">
            <v>0</v>
          </cell>
          <cell r="AB2010">
            <v>25.69</v>
          </cell>
          <cell r="AC2010">
            <v>25.69</v>
          </cell>
          <cell r="AD2010">
            <v>0</v>
          </cell>
          <cell r="AE2010">
            <v>25.69</v>
          </cell>
          <cell r="AF2010">
            <v>25.69</v>
          </cell>
          <cell r="AG2010">
            <v>0</v>
          </cell>
          <cell r="AH2010">
            <v>25.69</v>
          </cell>
          <cell r="AI2010">
            <v>25.69</v>
          </cell>
          <cell r="AJ2010">
            <v>0</v>
          </cell>
          <cell r="AK2010">
            <v>25.69</v>
          </cell>
          <cell r="AL2010">
            <v>25.69</v>
          </cell>
          <cell r="AM2010">
            <v>0</v>
          </cell>
          <cell r="AN2010">
            <v>25.69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13.9</v>
          </cell>
          <cell r="CC2010">
            <v>0</v>
          </cell>
          <cell r="CD2010">
            <v>13.9</v>
          </cell>
          <cell r="CE2010">
            <v>13.9</v>
          </cell>
          <cell r="CF2010">
            <v>0</v>
          </cell>
          <cell r="CG2010">
            <v>13.9</v>
          </cell>
          <cell r="CH2010">
            <v>13.9</v>
          </cell>
          <cell r="CI2010">
            <v>0</v>
          </cell>
          <cell r="CJ2010">
            <v>13.9</v>
          </cell>
          <cell r="CK2010">
            <v>159.62</v>
          </cell>
          <cell r="CL2010">
            <v>0</v>
          </cell>
          <cell r="CM2010">
            <v>159.62</v>
          </cell>
          <cell r="CN2010">
            <v>280.77</v>
          </cell>
          <cell r="CO2010">
            <v>121.15</v>
          </cell>
          <cell r="CP2010">
            <v>159.62</v>
          </cell>
          <cell r="CQ2010">
            <v>280.77</v>
          </cell>
          <cell r="CR2010">
            <v>121.15</v>
          </cell>
          <cell r="CS2010">
            <v>159.62</v>
          </cell>
          <cell r="CT2010">
            <v>280.77</v>
          </cell>
          <cell r="CU2010">
            <v>121.15</v>
          </cell>
          <cell r="CV2010">
            <v>159.62</v>
          </cell>
          <cell r="CW2010">
            <v>280.77</v>
          </cell>
          <cell r="CX2010">
            <v>121.15</v>
          </cell>
          <cell r="CY2010">
            <v>159.62</v>
          </cell>
          <cell r="CZ2010">
            <v>280.77</v>
          </cell>
          <cell r="DA2010">
            <v>121.15</v>
          </cell>
          <cell r="DB2010">
            <v>159.62</v>
          </cell>
          <cell r="DC2010">
            <v>280.77</v>
          </cell>
          <cell r="DD2010">
            <v>121.15</v>
          </cell>
          <cell r="DE2010">
            <v>159.62</v>
          </cell>
          <cell r="DF2010">
            <v>280.77</v>
          </cell>
          <cell r="DG2010">
            <v>121.15</v>
          </cell>
          <cell r="DH2010">
            <v>159.62</v>
          </cell>
        </row>
        <row r="2011">
          <cell r="A2011">
            <v>62219030502</v>
          </cell>
          <cell r="B2011" t="str">
            <v>SEGUROS GARANTIAS</v>
          </cell>
          <cell r="D2011">
            <v>0</v>
          </cell>
          <cell r="E2011">
            <v>0</v>
          </cell>
          <cell r="F2011" t="str">
            <v>Db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12.85</v>
          </cell>
          <cell r="U2011">
            <v>0</v>
          </cell>
          <cell r="V2011">
            <v>12.85</v>
          </cell>
          <cell r="W2011">
            <v>12.85</v>
          </cell>
          <cell r="X2011">
            <v>0</v>
          </cell>
          <cell r="Y2011">
            <v>12.85</v>
          </cell>
          <cell r="Z2011">
            <v>12.85</v>
          </cell>
          <cell r="AA2011">
            <v>0</v>
          </cell>
          <cell r="AB2011">
            <v>12.85</v>
          </cell>
          <cell r="AC2011">
            <v>12.85</v>
          </cell>
          <cell r="AD2011">
            <v>0</v>
          </cell>
          <cell r="AE2011">
            <v>12.85</v>
          </cell>
          <cell r="AF2011">
            <v>12.85</v>
          </cell>
          <cell r="AG2011">
            <v>0</v>
          </cell>
          <cell r="AH2011">
            <v>12.85</v>
          </cell>
          <cell r="AI2011">
            <v>12.85</v>
          </cell>
          <cell r="AJ2011">
            <v>0</v>
          </cell>
          <cell r="AK2011">
            <v>12.85</v>
          </cell>
          <cell r="AL2011">
            <v>12.85</v>
          </cell>
          <cell r="AM2011">
            <v>0</v>
          </cell>
          <cell r="AN2011">
            <v>12.85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</row>
        <row r="2012">
          <cell r="A2012">
            <v>62219030503</v>
          </cell>
          <cell r="B2012" t="str">
            <v>SEGUROS TSM-FIELD</v>
          </cell>
          <cell r="D2012">
            <v>0</v>
          </cell>
          <cell r="E2012">
            <v>0</v>
          </cell>
          <cell r="F2012" t="str">
            <v>Db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12.85</v>
          </cell>
          <cell r="U2012">
            <v>0</v>
          </cell>
          <cell r="V2012">
            <v>12.85</v>
          </cell>
          <cell r="W2012">
            <v>12.85</v>
          </cell>
          <cell r="X2012">
            <v>0</v>
          </cell>
          <cell r="Y2012">
            <v>12.85</v>
          </cell>
          <cell r="Z2012">
            <v>12.85</v>
          </cell>
          <cell r="AA2012">
            <v>0</v>
          </cell>
          <cell r="AB2012">
            <v>12.85</v>
          </cell>
          <cell r="AC2012">
            <v>12.85</v>
          </cell>
          <cell r="AD2012">
            <v>0</v>
          </cell>
          <cell r="AE2012">
            <v>12.85</v>
          </cell>
          <cell r="AF2012">
            <v>12.85</v>
          </cell>
          <cell r="AG2012">
            <v>0</v>
          </cell>
          <cell r="AH2012">
            <v>12.85</v>
          </cell>
          <cell r="AI2012">
            <v>12.85</v>
          </cell>
          <cell r="AJ2012">
            <v>0</v>
          </cell>
          <cell r="AK2012">
            <v>12.85</v>
          </cell>
          <cell r="AL2012">
            <v>12.85</v>
          </cell>
          <cell r="AM2012">
            <v>0</v>
          </cell>
          <cell r="AN2012">
            <v>12.85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</row>
        <row r="2013">
          <cell r="A2013">
            <v>62219030504</v>
          </cell>
          <cell r="B2013" t="str">
            <v>SEGUROS CAPACITACION</v>
          </cell>
          <cell r="D2013">
            <v>0</v>
          </cell>
          <cell r="E2013">
            <v>0</v>
          </cell>
          <cell r="F2013" t="str">
            <v>Db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12.85</v>
          </cell>
          <cell r="U2013">
            <v>0</v>
          </cell>
          <cell r="V2013">
            <v>12.85</v>
          </cell>
          <cell r="W2013">
            <v>12.85</v>
          </cell>
          <cell r="X2013">
            <v>0</v>
          </cell>
          <cell r="Y2013">
            <v>12.85</v>
          </cell>
          <cell r="Z2013">
            <v>12.85</v>
          </cell>
          <cell r="AA2013">
            <v>0</v>
          </cell>
          <cell r="AB2013">
            <v>12.85</v>
          </cell>
          <cell r="AC2013">
            <v>12.85</v>
          </cell>
          <cell r="AD2013">
            <v>0</v>
          </cell>
          <cell r="AE2013">
            <v>12.85</v>
          </cell>
          <cell r="AF2013">
            <v>12.85</v>
          </cell>
          <cell r="AG2013">
            <v>0</v>
          </cell>
          <cell r="AH2013">
            <v>12.85</v>
          </cell>
          <cell r="AI2013">
            <v>12.85</v>
          </cell>
          <cell r="AJ2013">
            <v>0</v>
          </cell>
          <cell r="AK2013">
            <v>12.85</v>
          </cell>
          <cell r="AL2013">
            <v>12.85</v>
          </cell>
          <cell r="AM2013">
            <v>0</v>
          </cell>
          <cell r="AN2013">
            <v>12.85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</row>
        <row r="2014">
          <cell r="A2014">
            <v>62219030505</v>
          </cell>
          <cell r="B2014" t="str">
            <v>SEGUROS AREA TECNICA</v>
          </cell>
          <cell r="D2014">
            <v>0</v>
          </cell>
          <cell r="E2014">
            <v>0</v>
          </cell>
          <cell r="F2014" t="str">
            <v>Db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12.55</v>
          </cell>
          <cell r="U2014">
            <v>0</v>
          </cell>
          <cell r="V2014">
            <v>12.55</v>
          </cell>
          <cell r="W2014">
            <v>12.55</v>
          </cell>
          <cell r="X2014">
            <v>0</v>
          </cell>
          <cell r="Y2014">
            <v>12.55</v>
          </cell>
          <cell r="Z2014">
            <v>12.55</v>
          </cell>
          <cell r="AA2014">
            <v>0</v>
          </cell>
          <cell r="AB2014">
            <v>12.55</v>
          </cell>
          <cell r="AC2014">
            <v>12.55</v>
          </cell>
          <cell r="AD2014">
            <v>0</v>
          </cell>
          <cell r="AE2014">
            <v>12.55</v>
          </cell>
          <cell r="AF2014">
            <v>12.55</v>
          </cell>
          <cell r="AG2014">
            <v>0</v>
          </cell>
          <cell r="AH2014">
            <v>12.55</v>
          </cell>
          <cell r="AI2014">
            <v>12.55</v>
          </cell>
          <cell r="AJ2014">
            <v>0</v>
          </cell>
          <cell r="AK2014">
            <v>12.55</v>
          </cell>
          <cell r="AL2014">
            <v>12.55</v>
          </cell>
          <cell r="AM2014">
            <v>0</v>
          </cell>
          <cell r="AN2014">
            <v>12.55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</row>
        <row r="2015">
          <cell r="A2015">
            <v>622200000</v>
          </cell>
          <cell r="B2015" t="str">
            <v>SERVICIOS EXTERNOS</v>
          </cell>
          <cell r="D2015">
            <v>0</v>
          </cell>
          <cell r="E2015">
            <v>0</v>
          </cell>
          <cell r="F2015" t="str">
            <v>Db</v>
          </cell>
          <cell r="G2015">
            <v>59444.42</v>
          </cell>
          <cell r="H2015">
            <v>21011.74</v>
          </cell>
          <cell r="I2015">
            <v>0</v>
          </cell>
          <cell r="J2015">
            <v>21011.74</v>
          </cell>
          <cell r="K2015">
            <v>32637.08</v>
          </cell>
          <cell r="L2015">
            <v>160</v>
          </cell>
          <cell r="M2015">
            <v>32477.08</v>
          </cell>
          <cell r="N2015">
            <v>10317.700000000001</v>
          </cell>
          <cell r="O2015">
            <v>0</v>
          </cell>
          <cell r="P2015">
            <v>42794.78</v>
          </cell>
          <cell r="Q2015">
            <v>9389.73</v>
          </cell>
          <cell r="R2015">
            <v>250</v>
          </cell>
          <cell r="S2015">
            <v>51934.51</v>
          </cell>
          <cell r="T2015">
            <v>77230.78</v>
          </cell>
          <cell r="U2015">
            <v>4410</v>
          </cell>
          <cell r="V2015">
            <v>72820.78</v>
          </cell>
          <cell r="W2015">
            <v>89525.15</v>
          </cell>
          <cell r="X2015">
            <v>5160</v>
          </cell>
          <cell r="Y2015">
            <v>84365.15</v>
          </cell>
          <cell r="Z2015">
            <v>101966.3</v>
          </cell>
          <cell r="AA2015">
            <v>6160</v>
          </cell>
          <cell r="AB2015">
            <v>95806.3</v>
          </cell>
          <cell r="AC2015">
            <v>127628.69</v>
          </cell>
          <cell r="AD2015">
            <v>7410</v>
          </cell>
          <cell r="AE2015">
            <v>120218.69</v>
          </cell>
          <cell r="AF2015">
            <v>143576.48000000001</v>
          </cell>
          <cell r="AG2015">
            <v>8910</v>
          </cell>
          <cell r="AH2015">
            <v>134666.48000000001</v>
          </cell>
          <cell r="AI2015">
            <v>154246.17000000001</v>
          </cell>
          <cell r="AJ2015">
            <v>10660</v>
          </cell>
          <cell r="AK2015">
            <v>143586.17000000001</v>
          </cell>
          <cell r="AL2015">
            <v>167995.38</v>
          </cell>
          <cell r="AM2015">
            <v>13466</v>
          </cell>
          <cell r="AN2015">
            <v>154529.38</v>
          </cell>
          <cell r="AO2015">
            <v>11830.15</v>
          </cell>
          <cell r="AP2015">
            <v>1203.28</v>
          </cell>
          <cell r="AQ2015">
            <v>10626.87</v>
          </cell>
          <cell r="AR2015">
            <v>32925.57</v>
          </cell>
          <cell r="AS2015">
            <v>4706.2</v>
          </cell>
          <cell r="AT2015">
            <v>28219.37</v>
          </cell>
          <cell r="AU2015">
            <v>40107.61</v>
          </cell>
          <cell r="AV2015">
            <v>20760.21</v>
          </cell>
          <cell r="AW2015">
            <v>19347.400000000001</v>
          </cell>
          <cell r="AX2015">
            <v>44995.19</v>
          </cell>
          <cell r="AY2015">
            <v>21578.41</v>
          </cell>
          <cell r="AZ2015">
            <v>23416.78</v>
          </cell>
          <cell r="BA2015">
            <v>50263.38</v>
          </cell>
          <cell r="BB2015">
            <v>22637.31</v>
          </cell>
          <cell r="BC2015">
            <v>27626.07</v>
          </cell>
          <cell r="BD2015">
            <v>59444.42</v>
          </cell>
          <cell r="BE2015">
            <v>26468.15</v>
          </cell>
          <cell r="BF2015">
            <v>32976.269999999997</v>
          </cell>
          <cell r="BG2015">
            <v>75023.63</v>
          </cell>
          <cell r="BH2015">
            <v>28031.97</v>
          </cell>
          <cell r="BI2015">
            <v>46991.66</v>
          </cell>
          <cell r="BJ2015">
            <v>86920.07</v>
          </cell>
          <cell r="BK2015">
            <v>46176.38</v>
          </cell>
          <cell r="BL2015">
            <v>40743.69</v>
          </cell>
          <cell r="BM2015">
            <v>97818.29</v>
          </cell>
          <cell r="BN2015">
            <v>48296.85</v>
          </cell>
          <cell r="BO2015">
            <v>49521.440000000002</v>
          </cell>
          <cell r="BP2015">
            <v>103864.47</v>
          </cell>
          <cell r="BQ2015">
            <v>51622.03</v>
          </cell>
          <cell r="BR2015">
            <v>52242.44</v>
          </cell>
          <cell r="BS2015">
            <v>111781.7</v>
          </cell>
          <cell r="BT2015">
            <v>57051.66</v>
          </cell>
          <cell r="BU2015">
            <v>54730.04</v>
          </cell>
          <cell r="BV2015">
            <v>121286.81</v>
          </cell>
          <cell r="BW2015">
            <v>60507.46</v>
          </cell>
          <cell r="BX2015">
            <v>60779.35</v>
          </cell>
          <cell r="BY2015">
            <v>3452.56</v>
          </cell>
          <cell r="BZ2015">
            <v>506.02</v>
          </cell>
          <cell r="CA2015">
            <v>2946.54</v>
          </cell>
          <cell r="CB2015">
            <v>8664.4500000000007</v>
          </cell>
          <cell r="CC2015">
            <v>1064.92</v>
          </cell>
          <cell r="CD2015">
            <v>7599.53</v>
          </cell>
          <cell r="CE2015">
            <v>15252.15</v>
          </cell>
          <cell r="CF2015">
            <v>1810.42</v>
          </cell>
          <cell r="CG2015">
            <v>13441.73</v>
          </cell>
          <cell r="CH2015">
            <v>19419.87</v>
          </cell>
          <cell r="CI2015">
            <v>3887.42</v>
          </cell>
          <cell r="CJ2015">
            <v>15532.45</v>
          </cell>
          <cell r="CK2015">
            <v>25650.35</v>
          </cell>
          <cell r="CL2015">
            <v>3957.42</v>
          </cell>
          <cell r="CM2015">
            <v>21692.93</v>
          </cell>
          <cell r="CN2015">
            <v>33480.74</v>
          </cell>
          <cell r="CO2015">
            <v>4027.42</v>
          </cell>
          <cell r="CP2015">
            <v>29453.32</v>
          </cell>
          <cell r="CQ2015">
            <v>34521.51</v>
          </cell>
          <cell r="CR2015">
            <v>4100.92</v>
          </cell>
          <cell r="CS2015">
            <v>30420.59</v>
          </cell>
          <cell r="CT2015">
            <v>34521.51</v>
          </cell>
          <cell r="CU2015">
            <v>4100.92</v>
          </cell>
          <cell r="CV2015">
            <v>30420.59</v>
          </cell>
          <cell r="CW2015">
            <v>34521.51</v>
          </cell>
          <cell r="CX2015">
            <v>4100.92</v>
          </cell>
          <cell r="CY2015">
            <v>30420.59</v>
          </cell>
          <cell r="CZ2015">
            <v>34521.51</v>
          </cell>
          <cell r="DA2015">
            <v>4100.92</v>
          </cell>
          <cell r="DB2015">
            <v>30420.59</v>
          </cell>
          <cell r="DC2015">
            <v>34521.51</v>
          </cell>
          <cell r="DD2015">
            <v>4100.92</v>
          </cell>
          <cell r="DE2015">
            <v>30420.59</v>
          </cell>
          <cell r="DF2015">
            <v>34521.51</v>
          </cell>
          <cell r="DG2015">
            <v>4100.92</v>
          </cell>
          <cell r="DH2015">
            <v>30420.59</v>
          </cell>
        </row>
        <row r="2016">
          <cell r="A2016">
            <v>622200100</v>
          </cell>
          <cell r="B2016" t="str">
            <v>SERVICIOS EXTERNOS PRESIDENCIA</v>
          </cell>
          <cell r="D2016">
            <v>0</v>
          </cell>
          <cell r="E2016">
            <v>0</v>
          </cell>
          <cell r="F2016" t="str">
            <v>Db</v>
          </cell>
          <cell r="G2016">
            <v>2279.34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145.47999999999999</v>
          </cell>
          <cell r="R2016">
            <v>0</v>
          </cell>
          <cell r="S2016">
            <v>145.47999999999999</v>
          </cell>
          <cell r="T2016">
            <v>466.91</v>
          </cell>
          <cell r="U2016">
            <v>131.19999999999999</v>
          </cell>
          <cell r="V2016">
            <v>335.71</v>
          </cell>
          <cell r="W2016">
            <v>782.61</v>
          </cell>
          <cell r="X2016">
            <v>131.19999999999999</v>
          </cell>
          <cell r="Y2016">
            <v>651.41</v>
          </cell>
          <cell r="Z2016">
            <v>1024.55</v>
          </cell>
          <cell r="AA2016">
            <v>1131.2</v>
          </cell>
          <cell r="AB2016">
            <v>-106.65</v>
          </cell>
          <cell r="AC2016">
            <v>1084.76</v>
          </cell>
          <cell r="AD2016">
            <v>1131.2</v>
          </cell>
          <cell r="AE2016">
            <v>-46.44</v>
          </cell>
          <cell r="AF2016">
            <v>1521.56</v>
          </cell>
          <cell r="AG2016">
            <v>1131.2</v>
          </cell>
          <cell r="AH2016">
            <v>390.36</v>
          </cell>
          <cell r="AI2016">
            <v>1751.9</v>
          </cell>
          <cell r="AJ2016">
            <v>1131.2</v>
          </cell>
          <cell r="AK2016">
            <v>620.70000000000005</v>
          </cell>
          <cell r="AL2016">
            <v>3061.76</v>
          </cell>
          <cell r="AM2016">
            <v>1131.2</v>
          </cell>
          <cell r="AN2016">
            <v>1930.56</v>
          </cell>
          <cell r="AO2016">
            <v>1040.8699999999999</v>
          </cell>
          <cell r="AP2016">
            <v>1.61</v>
          </cell>
          <cell r="AQ2016">
            <v>1039.26</v>
          </cell>
          <cell r="AR2016">
            <v>1519.13</v>
          </cell>
          <cell r="AS2016">
            <v>1.61</v>
          </cell>
          <cell r="AT2016">
            <v>1517.52</v>
          </cell>
          <cell r="AU2016">
            <v>1822.64</v>
          </cell>
          <cell r="AV2016">
            <v>488.46</v>
          </cell>
          <cell r="AW2016">
            <v>1334.18</v>
          </cell>
          <cell r="AX2016">
            <v>2074.98</v>
          </cell>
          <cell r="AY2016">
            <v>488.46</v>
          </cell>
          <cell r="AZ2016">
            <v>1586.52</v>
          </cell>
          <cell r="BA2016">
            <v>2159.4</v>
          </cell>
          <cell r="BB2016">
            <v>488.46</v>
          </cell>
          <cell r="BC2016">
            <v>1670.94</v>
          </cell>
          <cell r="BD2016">
            <v>2279.34</v>
          </cell>
          <cell r="BE2016">
            <v>491.26</v>
          </cell>
          <cell r="BF2016">
            <v>1788.08</v>
          </cell>
          <cell r="BG2016">
            <v>2717.59</v>
          </cell>
          <cell r="BH2016">
            <v>494.21</v>
          </cell>
          <cell r="BI2016">
            <v>2223.38</v>
          </cell>
          <cell r="BJ2016">
            <v>2887.05</v>
          </cell>
          <cell r="BK2016">
            <v>644.91</v>
          </cell>
          <cell r="BL2016">
            <v>2242.14</v>
          </cell>
          <cell r="BM2016">
            <v>3169.05</v>
          </cell>
          <cell r="BN2016">
            <v>647.86</v>
          </cell>
          <cell r="BO2016">
            <v>2521.19</v>
          </cell>
          <cell r="BP2016">
            <v>3320.65</v>
          </cell>
          <cell r="BQ2016">
            <v>650.96</v>
          </cell>
          <cell r="BR2016">
            <v>2669.69</v>
          </cell>
          <cell r="BS2016">
            <v>3484.72</v>
          </cell>
          <cell r="BT2016">
            <v>653.88</v>
          </cell>
          <cell r="BU2016">
            <v>2830.84</v>
          </cell>
          <cell r="BV2016">
            <v>3779.43</v>
          </cell>
          <cell r="BW2016">
            <v>685.5</v>
          </cell>
          <cell r="BX2016">
            <v>3093.93</v>
          </cell>
          <cell r="BY2016">
            <v>76.22</v>
          </cell>
          <cell r="BZ2016">
            <v>0</v>
          </cell>
          <cell r="CA2016">
            <v>76.22</v>
          </cell>
          <cell r="CB2016">
            <v>234.59</v>
          </cell>
          <cell r="CC2016">
            <v>1.81</v>
          </cell>
          <cell r="CD2016">
            <v>232.78</v>
          </cell>
          <cell r="CE2016">
            <v>333.68</v>
          </cell>
          <cell r="CF2016">
            <v>3.64</v>
          </cell>
          <cell r="CG2016">
            <v>330.04</v>
          </cell>
          <cell r="CH2016">
            <v>436.68</v>
          </cell>
          <cell r="CI2016">
            <v>44.51</v>
          </cell>
          <cell r="CJ2016">
            <v>392.17</v>
          </cell>
          <cell r="CK2016">
            <v>527.54</v>
          </cell>
          <cell r="CL2016">
            <v>46.67</v>
          </cell>
          <cell r="CM2016">
            <v>480.87</v>
          </cell>
          <cell r="CN2016">
            <v>620.02</v>
          </cell>
          <cell r="CO2016">
            <v>48.83</v>
          </cell>
          <cell r="CP2016">
            <v>571.19000000000005</v>
          </cell>
          <cell r="CQ2016">
            <v>637.58000000000004</v>
          </cell>
          <cell r="CR2016">
            <v>51.09</v>
          </cell>
          <cell r="CS2016">
            <v>586.49</v>
          </cell>
          <cell r="CT2016">
            <v>637.58000000000004</v>
          </cell>
          <cell r="CU2016">
            <v>51.09</v>
          </cell>
          <cell r="CV2016">
            <v>586.49</v>
          </cell>
          <cell r="CW2016">
            <v>637.58000000000004</v>
          </cell>
          <cell r="CX2016">
            <v>51.09</v>
          </cell>
          <cell r="CY2016">
            <v>586.49</v>
          </cell>
          <cell r="CZ2016">
            <v>637.58000000000004</v>
          </cell>
          <cell r="DA2016">
            <v>51.09</v>
          </cell>
          <cell r="DB2016">
            <v>586.49</v>
          </cell>
          <cell r="DC2016">
            <v>637.58000000000004</v>
          </cell>
          <cell r="DD2016">
            <v>51.09</v>
          </cell>
          <cell r="DE2016">
            <v>586.49</v>
          </cell>
          <cell r="DF2016">
            <v>637.58000000000004</v>
          </cell>
          <cell r="DG2016">
            <v>51.09</v>
          </cell>
          <cell r="DH2016">
            <v>586.49</v>
          </cell>
        </row>
        <row r="2017">
          <cell r="A2017">
            <v>622200101</v>
          </cell>
          <cell r="B2017" t="str">
            <v>SERVICIOS EXTERNOS PRESIDENCIA</v>
          </cell>
          <cell r="D2017">
            <v>0</v>
          </cell>
          <cell r="E2017">
            <v>0</v>
          </cell>
          <cell r="F2017" t="str">
            <v>Db</v>
          </cell>
          <cell r="G2017">
            <v>2279.34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145.47999999999999</v>
          </cell>
          <cell r="R2017">
            <v>0</v>
          </cell>
          <cell r="S2017">
            <v>145.47999999999999</v>
          </cell>
          <cell r="T2017">
            <v>466.91</v>
          </cell>
          <cell r="U2017">
            <v>131.19999999999999</v>
          </cell>
          <cell r="V2017">
            <v>335.71</v>
          </cell>
          <cell r="W2017">
            <v>782.61</v>
          </cell>
          <cell r="X2017">
            <v>131.19999999999999</v>
          </cell>
          <cell r="Y2017">
            <v>651.41</v>
          </cell>
          <cell r="Z2017">
            <v>1024.55</v>
          </cell>
          <cell r="AA2017">
            <v>1131.2</v>
          </cell>
          <cell r="AB2017">
            <v>-106.65</v>
          </cell>
          <cell r="AC2017">
            <v>1084.76</v>
          </cell>
          <cell r="AD2017">
            <v>1131.2</v>
          </cell>
          <cell r="AE2017">
            <v>-46.44</v>
          </cell>
          <cell r="AF2017">
            <v>1521.56</v>
          </cell>
          <cell r="AG2017">
            <v>1131.2</v>
          </cell>
          <cell r="AH2017">
            <v>390.36</v>
          </cell>
          <cell r="AI2017">
            <v>1751.9</v>
          </cell>
          <cell r="AJ2017">
            <v>1131.2</v>
          </cell>
          <cell r="AK2017">
            <v>620.70000000000005</v>
          </cell>
          <cell r="AL2017">
            <v>3061.76</v>
          </cell>
          <cell r="AM2017">
            <v>1131.2</v>
          </cell>
          <cell r="AN2017">
            <v>1930.56</v>
          </cell>
          <cell r="AO2017">
            <v>1040.8699999999999</v>
          </cell>
          <cell r="AP2017">
            <v>1.61</v>
          </cell>
          <cell r="AQ2017">
            <v>1039.26</v>
          </cell>
          <cell r="AR2017">
            <v>1519.13</v>
          </cell>
          <cell r="AS2017">
            <v>1.61</v>
          </cell>
          <cell r="AT2017">
            <v>1517.52</v>
          </cell>
          <cell r="AU2017">
            <v>1822.64</v>
          </cell>
          <cell r="AV2017">
            <v>488.46</v>
          </cell>
          <cell r="AW2017">
            <v>1334.18</v>
          </cell>
          <cell r="AX2017">
            <v>2074.98</v>
          </cell>
          <cell r="AY2017">
            <v>488.46</v>
          </cell>
          <cell r="AZ2017">
            <v>1586.52</v>
          </cell>
          <cell r="BA2017">
            <v>2159.4</v>
          </cell>
          <cell r="BB2017">
            <v>488.46</v>
          </cell>
          <cell r="BC2017">
            <v>1670.94</v>
          </cell>
          <cell r="BD2017">
            <v>2279.34</v>
          </cell>
          <cell r="BE2017">
            <v>491.26</v>
          </cell>
          <cell r="BF2017">
            <v>1788.08</v>
          </cell>
          <cell r="BG2017">
            <v>2717.59</v>
          </cell>
          <cell r="BH2017">
            <v>494.21</v>
          </cell>
          <cell r="BI2017">
            <v>2223.38</v>
          </cell>
          <cell r="BJ2017">
            <v>2887.05</v>
          </cell>
          <cell r="BK2017">
            <v>644.91</v>
          </cell>
          <cell r="BL2017">
            <v>2242.14</v>
          </cell>
          <cell r="BM2017">
            <v>3169.05</v>
          </cell>
          <cell r="BN2017">
            <v>647.86</v>
          </cell>
          <cell r="BO2017">
            <v>2521.19</v>
          </cell>
          <cell r="BP2017">
            <v>3320.65</v>
          </cell>
          <cell r="BQ2017">
            <v>650.96</v>
          </cell>
          <cell r="BR2017">
            <v>2669.69</v>
          </cell>
          <cell r="BS2017">
            <v>3484.72</v>
          </cell>
          <cell r="BT2017">
            <v>653.88</v>
          </cell>
          <cell r="BU2017">
            <v>2830.84</v>
          </cell>
          <cell r="BV2017">
            <v>3779.43</v>
          </cell>
          <cell r="BW2017">
            <v>685.5</v>
          </cell>
          <cell r="BX2017">
            <v>3093.93</v>
          </cell>
          <cell r="BY2017">
            <v>76.22</v>
          </cell>
          <cell r="BZ2017">
            <v>0</v>
          </cell>
          <cell r="CA2017">
            <v>76.22</v>
          </cell>
          <cell r="CB2017">
            <v>234.59</v>
          </cell>
          <cell r="CC2017">
            <v>1.81</v>
          </cell>
          <cell r="CD2017">
            <v>232.78</v>
          </cell>
          <cell r="CE2017">
            <v>333.68</v>
          </cell>
          <cell r="CF2017">
            <v>3.64</v>
          </cell>
          <cell r="CG2017">
            <v>330.04</v>
          </cell>
          <cell r="CH2017">
            <v>436.68</v>
          </cell>
          <cell r="CI2017">
            <v>44.51</v>
          </cell>
          <cell r="CJ2017">
            <v>392.17</v>
          </cell>
          <cell r="CK2017">
            <v>527.54</v>
          </cell>
          <cell r="CL2017">
            <v>46.67</v>
          </cell>
          <cell r="CM2017">
            <v>480.87</v>
          </cell>
          <cell r="CN2017">
            <v>620.02</v>
          </cell>
          <cell r="CO2017">
            <v>48.83</v>
          </cell>
          <cell r="CP2017">
            <v>571.19000000000005</v>
          </cell>
          <cell r="CQ2017">
            <v>637.58000000000004</v>
          </cell>
          <cell r="CR2017">
            <v>51.09</v>
          </cell>
          <cell r="CS2017">
            <v>586.49</v>
          </cell>
          <cell r="CT2017">
            <v>637.58000000000004</v>
          </cell>
          <cell r="CU2017">
            <v>51.09</v>
          </cell>
          <cell r="CV2017">
            <v>586.49</v>
          </cell>
          <cell r="CW2017">
            <v>637.58000000000004</v>
          </cell>
          <cell r="CX2017">
            <v>51.09</v>
          </cell>
          <cell r="CY2017">
            <v>586.49</v>
          </cell>
          <cell r="CZ2017">
            <v>637.58000000000004</v>
          </cell>
          <cell r="DA2017">
            <v>51.09</v>
          </cell>
          <cell r="DB2017">
            <v>586.49</v>
          </cell>
          <cell r="DC2017">
            <v>637.58000000000004</v>
          </cell>
          <cell r="DD2017">
            <v>51.09</v>
          </cell>
          <cell r="DE2017">
            <v>586.49</v>
          </cell>
          <cell r="DF2017">
            <v>637.58000000000004</v>
          </cell>
          <cell r="DG2017">
            <v>51.09</v>
          </cell>
          <cell r="DH2017">
            <v>586.49</v>
          </cell>
        </row>
        <row r="2018">
          <cell r="A2018">
            <v>62220010101</v>
          </cell>
          <cell r="B2018" t="str">
            <v>SERVICIOS EXTERNOS PRESIDENCIA</v>
          </cell>
          <cell r="D2018">
            <v>0</v>
          </cell>
          <cell r="E2018">
            <v>0</v>
          </cell>
          <cell r="F2018" t="str">
            <v>Db</v>
          </cell>
          <cell r="G2018">
            <v>2279.34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145.47999999999999</v>
          </cell>
          <cell r="R2018">
            <v>0</v>
          </cell>
          <cell r="S2018">
            <v>145.47999999999999</v>
          </cell>
          <cell r="T2018">
            <v>466.91</v>
          </cell>
          <cell r="U2018">
            <v>131.19999999999999</v>
          </cell>
          <cell r="V2018">
            <v>335.71</v>
          </cell>
          <cell r="W2018">
            <v>782.61</v>
          </cell>
          <cell r="X2018">
            <v>131.19999999999999</v>
          </cell>
          <cell r="Y2018">
            <v>651.41</v>
          </cell>
          <cell r="Z2018">
            <v>1024.55</v>
          </cell>
          <cell r="AA2018">
            <v>1131.2</v>
          </cell>
          <cell r="AB2018">
            <v>-106.65</v>
          </cell>
          <cell r="AC2018">
            <v>1084.76</v>
          </cell>
          <cell r="AD2018">
            <v>1131.2</v>
          </cell>
          <cell r="AE2018">
            <v>-46.44</v>
          </cell>
          <cell r="AF2018">
            <v>1521.56</v>
          </cell>
          <cell r="AG2018">
            <v>1131.2</v>
          </cell>
          <cell r="AH2018">
            <v>390.36</v>
          </cell>
          <cell r="AI2018">
            <v>1751.9</v>
          </cell>
          <cell r="AJ2018">
            <v>1131.2</v>
          </cell>
          <cell r="AK2018">
            <v>620.70000000000005</v>
          </cell>
          <cell r="AL2018">
            <v>3061.76</v>
          </cell>
          <cell r="AM2018">
            <v>1131.2</v>
          </cell>
          <cell r="AN2018">
            <v>1930.56</v>
          </cell>
          <cell r="AO2018">
            <v>1040.8699999999999</v>
          </cell>
          <cell r="AP2018">
            <v>1.61</v>
          </cell>
          <cell r="AQ2018">
            <v>1039.26</v>
          </cell>
          <cell r="AR2018">
            <v>1519.13</v>
          </cell>
          <cell r="AS2018">
            <v>1.61</v>
          </cell>
          <cell r="AT2018">
            <v>1517.52</v>
          </cell>
          <cell r="AU2018">
            <v>1822.64</v>
          </cell>
          <cell r="AV2018">
            <v>488.46</v>
          </cell>
          <cell r="AW2018">
            <v>1334.18</v>
          </cell>
          <cell r="AX2018">
            <v>2074.98</v>
          </cell>
          <cell r="AY2018">
            <v>488.46</v>
          </cell>
          <cell r="AZ2018">
            <v>1586.52</v>
          </cell>
          <cell r="BA2018">
            <v>2159.4</v>
          </cell>
          <cell r="BB2018">
            <v>488.46</v>
          </cell>
          <cell r="BC2018">
            <v>1670.94</v>
          </cell>
          <cell r="BD2018">
            <v>2279.34</v>
          </cell>
          <cell r="BE2018">
            <v>491.26</v>
          </cell>
          <cell r="BF2018">
            <v>1788.08</v>
          </cell>
          <cell r="BG2018">
            <v>2717.59</v>
          </cell>
          <cell r="BH2018">
            <v>494.21</v>
          </cell>
          <cell r="BI2018">
            <v>2223.38</v>
          </cell>
          <cell r="BJ2018">
            <v>2887.05</v>
          </cell>
          <cell r="BK2018">
            <v>644.91</v>
          </cell>
          <cell r="BL2018">
            <v>2242.14</v>
          </cell>
          <cell r="BM2018">
            <v>3169.05</v>
          </cell>
          <cell r="BN2018">
            <v>647.86</v>
          </cell>
          <cell r="BO2018">
            <v>2521.19</v>
          </cell>
          <cell r="BP2018">
            <v>3320.65</v>
          </cell>
          <cell r="BQ2018">
            <v>650.96</v>
          </cell>
          <cell r="BR2018">
            <v>2669.69</v>
          </cell>
          <cell r="BS2018">
            <v>3484.72</v>
          </cell>
          <cell r="BT2018">
            <v>653.88</v>
          </cell>
          <cell r="BU2018">
            <v>2830.84</v>
          </cell>
          <cell r="BV2018">
            <v>3779.43</v>
          </cell>
          <cell r="BW2018">
            <v>685.5</v>
          </cell>
          <cell r="BX2018">
            <v>3093.93</v>
          </cell>
          <cell r="BY2018">
            <v>76.22</v>
          </cell>
          <cell r="BZ2018">
            <v>0</v>
          </cell>
          <cell r="CA2018">
            <v>76.22</v>
          </cell>
          <cell r="CB2018">
            <v>234.59</v>
          </cell>
          <cell r="CC2018">
            <v>1.81</v>
          </cell>
          <cell r="CD2018">
            <v>232.78</v>
          </cell>
          <cell r="CE2018">
            <v>333.68</v>
          </cell>
          <cell r="CF2018">
            <v>3.64</v>
          </cell>
          <cell r="CG2018">
            <v>330.04</v>
          </cell>
          <cell r="CH2018">
            <v>436.68</v>
          </cell>
          <cell r="CI2018">
            <v>44.51</v>
          </cell>
          <cell r="CJ2018">
            <v>392.17</v>
          </cell>
          <cell r="CK2018">
            <v>527.54</v>
          </cell>
          <cell r="CL2018">
            <v>46.67</v>
          </cell>
          <cell r="CM2018">
            <v>480.87</v>
          </cell>
          <cell r="CN2018">
            <v>620.02</v>
          </cell>
          <cell r="CO2018">
            <v>48.83</v>
          </cell>
          <cell r="CP2018">
            <v>571.19000000000005</v>
          </cell>
          <cell r="CQ2018">
            <v>637.58000000000004</v>
          </cell>
          <cell r="CR2018">
            <v>51.09</v>
          </cell>
          <cell r="CS2018">
            <v>586.49</v>
          </cell>
          <cell r="CT2018">
            <v>637.58000000000004</v>
          </cell>
          <cell r="CU2018">
            <v>51.09</v>
          </cell>
          <cell r="CV2018">
            <v>586.49</v>
          </cell>
          <cell r="CW2018">
            <v>637.58000000000004</v>
          </cell>
          <cell r="CX2018">
            <v>51.09</v>
          </cell>
          <cell r="CY2018">
            <v>586.49</v>
          </cell>
          <cell r="CZ2018">
            <v>637.58000000000004</v>
          </cell>
          <cell r="DA2018">
            <v>51.09</v>
          </cell>
          <cell r="DB2018">
            <v>586.49</v>
          </cell>
          <cell r="DC2018">
            <v>637.58000000000004</v>
          </cell>
          <cell r="DD2018">
            <v>51.09</v>
          </cell>
          <cell r="DE2018">
            <v>586.49</v>
          </cell>
          <cell r="DF2018">
            <v>637.58000000000004</v>
          </cell>
          <cell r="DG2018">
            <v>51.09</v>
          </cell>
          <cell r="DH2018">
            <v>586.49</v>
          </cell>
        </row>
        <row r="2019">
          <cell r="A2019">
            <v>622200200</v>
          </cell>
          <cell r="B2019" t="str">
            <v>SERVICIOS EXTERNOS FINANZAS Y ADM</v>
          </cell>
          <cell r="D2019">
            <v>0</v>
          </cell>
          <cell r="E2019">
            <v>0</v>
          </cell>
          <cell r="F2019" t="str">
            <v>Db</v>
          </cell>
          <cell r="G2019">
            <v>19079.95</v>
          </cell>
          <cell r="H2019">
            <v>11302.66</v>
          </cell>
          <cell r="I2019">
            <v>0</v>
          </cell>
          <cell r="J2019">
            <v>11302.66</v>
          </cell>
          <cell r="K2019">
            <v>14880.85</v>
          </cell>
          <cell r="L2019">
            <v>160</v>
          </cell>
          <cell r="M2019">
            <v>14720.85</v>
          </cell>
          <cell r="N2019">
            <v>2270.5500000000002</v>
          </cell>
          <cell r="O2019">
            <v>0</v>
          </cell>
          <cell r="P2019">
            <v>16991.400000000001</v>
          </cell>
          <cell r="Q2019">
            <v>1255.01</v>
          </cell>
          <cell r="R2019">
            <v>250</v>
          </cell>
          <cell r="S2019">
            <v>17996.41</v>
          </cell>
          <cell r="T2019">
            <v>21591.13</v>
          </cell>
          <cell r="U2019">
            <v>1394</v>
          </cell>
          <cell r="V2019">
            <v>20197.13</v>
          </cell>
          <cell r="W2019">
            <v>24434.04</v>
          </cell>
          <cell r="X2019">
            <v>2144</v>
          </cell>
          <cell r="Y2019">
            <v>22290.04</v>
          </cell>
          <cell r="Z2019">
            <v>28418.720000000001</v>
          </cell>
          <cell r="AA2019">
            <v>2144</v>
          </cell>
          <cell r="AB2019">
            <v>26274.720000000001</v>
          </cell>
          <cell r="AC2019">
            <v>32436.19</v>
          </cell>
          <cell r="AD2019">
            <v>3394</v>
          </cell>
          <cell r="AE2019">
            <v>29042.19</v>
          </cell>
          <cell r="AF2019">
            <v>37363.769999999997</v>
          </cell>
          <cell r="AG2019">
            <v>4894</v>
          </cell>
          <cell r="AH2019">
            <v>32469.77</v>
          </cell>
          <cell r="AI2019">
            <v>43337.71</v>
          </cell>
          <cell r="AJ2019">
            <v>6644</v>
          </cell>
          <cell r="AK2019">
            <v>36693.71</v>
          </cell>
          <cell r="AL2019">
            <v>48078.58</v>
          </cell>
          <cell r="AM2019">
            <v>9450</v>
          </cell>
          <cell r="AN2019">
            <v>38628.58</v>
          </cell>
          <cell r="AO2019">
            <v>5512.36</v>
          </cell>
          <cell r="AP2019">
            <v>912.1</v>
          </cell>
          <cell r="AQ2019">
            <v>4600.26</v>
          </cell>
          <cell r="AR2019">
            <v>11008.07</v>
          </cell>
          <cell r="AS2019">
            <v>4415.0200000000004</v>
          </cell>
          <cell r="AT2019">
            <v>6593.05</v>
          </cell>
          <cell r="AU2019">
            <v>12548.65</v>
          </cell>
          <cell r="AV2019">
            <v>9061.33</v>
          </cell>
          <cell r="AW2019">
            <v>3487.32</v>
          </cell>
          <cell r="AX2019">
            <v>14408.51</v>
          </cell>
          <cell r="AY2019">
            <v>9879.5300000000007</v>
          </cell>
          <cell r="AZ2019">
            <v>4528.9799999999996</v>
          </cell>
          <cell r="BA2019">
            <v>16957.509999999998</v>
          </cell>
          <cell r="BB2019">
            <v>10938.43</v>
          </cell>
          <cell r="BC2019">
            <v>6019.08</v>
          </cell>
          <cell r="BD2019">
            <v>19079.95</v>
          </cell>
          <cell r="BE2019">
            <v>12201.5</v>
          </cell>
          <cell r="BF2019">
            <v>6878.45</v>
          </cell>
          <cell r="BG2019">
            <v>23544.28</v>
          </cell>
          <cell r="BH2019">
            <v>13715.27</v>
          </cell>
          <cell r="BI2019">
            <v>9829.01</v>
          </cell>
          <cell r="BJ2019">
            <v>26783.919999999998</v>
          </cell>
          <cell r="BK2019">
            <v>16586.14</v>
          </cell>
          <cell r="BL2019">
            <v>10197.780000000001</v>
          </cell>
          <cell r="BM2019">
            <v>30926.67</v>
          </cell>
          <cell r="BN2019">
            <v>18599.91</v>
          </cell>
          <cell r="BO2019">
            <v>12326.76</v>
          </cell>
          <cell r="BP2019">
            <v>34082.550000000003</v>
          </cell>
          <cell r="BQ2019">
            <v>20864.38</v>
          </cell>
          <cell r="BR2019">
            <v>13218.17</v>
          </cell>
          <cell r="BS2019">
            <v>37562.26</v>
          </cell>
          <cell r="BT2019">
            <v>25628</v>
          </cell>
          <cell r="BU2019">
            <v>11934.26</v>
          </cell>
          <cell r="BV2019">
            <v>40701.800000000003</v>
          </cell>
          <cell r="BW2019">
            <v>28525.46</v>
          </cell>
          <cell r="BX2019">
            <v>12176.34</v>
          </cell>
          <cell r="BY2019">
            <v>955.39</v>
          </cell>
          <cell r="BZ2019">
            <v>339.04</v>
          </cell>
          <cell r="CA2019">
            <v>616.35</v>
          </cell>
          <cell r="CB2019">
            <v>2582.1799999999998</v>
          </cell>
          <cell r="CC2019">
            <v>851.72</v>
          </cell>
          <cell r="CD2019">
            <v>1730.46</v>
          </cell>
          <cell r="CE2019">
            <v>4025.16</v>
          </cell>
          <cell r="CF2019">
            <v>1364.54</v>
          </cell>
          <cell r="CG2019">
            <v>2660.62</v>
          </cell>
          <cell r="CH2019">
            <v>4745.5</v>
          </cell>
          <cell r="CI2019">
            <v>2400.39</v>
          </cell>
          <cell r="CJ2019">
            <v>2345.11</v>
          </cell>
          <cell r="CK2019">
            <v>6249.2</v>
          </cell>
          <cell r="CL2019">
            <v>2415.46</v>
          </cell>
          <cell r="CM2019">
            <v>3833.74</v>
          </cell>
          <cell r="CN2019">
            <v>7755.53</v>
          </cell>
          <cell r="CO2019">
            <v>2430.54</v>
          </cell>
          <cell r="CP2019">
            <v>5324.99</v>
          </cell>
          <cell r="CQ2019">
            <v>8028.31</v>
          </cell>
          <cell r="CR2019">
            <v>2446.37</v>
          </cell>
          <cell r="CS2019">
            <v>5581.94</v>
          </cell>
          <cell r="CT2019">
            <v>8028.31</v>
          </cell>
          <cell r="CU2019">
            <v>2446.37</v>
          </cell>
          <cell r="CV2019">
            <v>5581.94</v>
          </cell>
          <cell r="CW2019">
            <v>8028.31</v>
          </cell>
          <cell r="CX2019">
            <v>2446.37</v>
          </cell>
          <cell r="CY2019">
            <v>5581.94</v>
          </cell>
          <cell r="CZ2019">
            <v>8028.31</v>
          </cell>
          <cell r="DA2019">
            <v>2446.37</v>
          </cell>
          <cell r="DB2019">
            <v>5581.94</v>
          </cell>
          <cell r="DC2019">
            <v>8028.31</v>
          </cell>
          <cell r="DD2019">
            <v>2446.37</v>
          </cell>
          <cell r="DE2019">
            <v>5581.94</v>
          </cell>
          <cell r="DF2019">
            <v>8028.31</v>
          </cell>
          <cell r="DG2019">
            <v>2446.37</v>
          </cell>
          <cell r="DH2019">
            <v>5581.94</v>
          </cell>
        </row>
        <row r="2020">
          <cell r="A2020">
            <v>622200201</v>
          </cell>
          <cell r="B2020" t="str">
            <v>SERVICIOS EXTERNOS FINANZAS Y ADM</v>
          </cell>
          <cell r="D2020">
            <v>0</v>
          </cell>
          <cell r="E2020">
            <v>0</v>
          </cell>
          <cell r="F2020" t="str">
            <v>Db</v>
          </cell>
          <cell r="G2020">
            <v>19079.95</v>
          </cell>
          <cell r="H2020">
            <v>11302.66</v>
          </cell>
          <cell r="I2020">
            <v>0</v>
          </cell>
          <cell r="J2020">
            <v>11302.66</v>
          </cell>
          <cell r="K2020">
            <v>14880.85</v>
          </cell>
          <cell r="L2020">
            <v>160</v>
          </cell>
          <cell r="M2020">
            <v>14720.85</v>
          </cell>
          <cell r="N2020">
            <v>2270.5500000000002</v>
          </cell>
          <cell r="O2020">
            <v>0</v>
          </cell>
          <cell r="P2020">
            <v>16991.400000000001</v>
          </cell>
          <cell r="Q2020">
            <v>1255.01</v>
          </cell>
          <cell r="R2020">
            <v>250</v>
          </cell>
          <cell r="S2020">
            <v>17996.41</v>
          </cell>
          <cell r="T2020">
            <v>21591.13</v>
          </cell>
          <cell r="U2020">
            <v>1394</v>
          </cell>
          <cell r="V2020">
            <v>20197.13</v>
          </cell>
          <cell r="W2020">
            <v>24434.04</v>
          </cell>
          <cell r="X2020">
            <v>2144</v>
          </cell>
          <cell r="Y2020">
            <v>22290.04</v>
          </cell>
          <cell r="Z2020">
            <v>28418.720000000001</v>
          </cell>
          <cell r="AA2020">
            <v>2144</v>
          </cell>
          <cell r="AB2020">
            <v>26274.720000000001</v>
          </cell>
          <cell r="AC2020">
            <v>32436.19</v>
          </cell>
          <cell r="AD2020">
            <v>3394</v>
          </cell>
          <cell r="AE2020">
            <v>29042.19</v>
          </cell>
          <cell r="AF2020">
            <v>37363.769999999997</v>
          </cell>
          <cell r="AG2020">
            <v>4894</v>
          </cell>
          <cell r="AH2020">
            <v>32469.77</v>
          </cell>
          <cell r="AI2020">
            <v>43337.71</v>
          </cell>
          <cell r="AJ2020">
            <v>6644</v>
          </cell>
          <cell r="AK2020">
            <v>36693.71</v>
          </cell>
          <cell r="AL2020">
            <v>48078.58</v>
          </cell>
          <cell r="AM2020">
            <v>9450</v>
          </cell>
          <cell r="AN2020">
            <v>38628.58</v>
          </cell>
          <cell r="AO2020">
            <v>5512.36</v>
          </cell>
          <cell r="AP2020">
            <v>912.1</v>
          </cell>
          <cell r="AQ2020">
            <v>4600.26</v>
          </cell>
          <cell r="AR2020">
            <v>11008.07</v>
          </cell>
          <cell r="AS2020">
            <v>4415.0200000000004</v>
          </cell>
          <cell r="AT2020">
            <v>6593.05</v>
          </cell>
          <cell r="AU2020">
            <v>12548.65</v>
          </cell>
          <cell r="AV2020">
            <v>9061.33</v>
          </cell>
          <cell r="AW2020">
            <v>3487.32</v>
          </cell>
          <cell r="AX2020">
            <v>14408.51</v>
          </cell>
          <cell r="AY2020">
            <v>9879.5300000000007</v>
          </cell>
          <cell r="AZ2020">
            <v>4528.9799999999996</v>
          </cell>
          <cell r="BA2020">
            <v>16957.509999999998</v>
          </cell>
          <cell r="BB2020">
            <v>10938.43</v>
          </cell>
          <cell r="BC2020">
            <v>6019.08</v>
          </cell>
          <cell r="BD2020">
            <v>19079.95</v>
          </cell>
          <cell r="BE2020">
            <v>12201.5</v>
          </cell>
          <cell r="BF2020">
            <v>6878.45</v>
          </cell>
          <cell r="BG2020">
            <v>23544.28</v>
          </cell>
          <cell r="BH2020">
            <v>13715.27</v>
          </cell>
          <cell r="BI2020">
            <v>9829.01</v>
          </cell>
          <cell r="BJ2020">
            <v>26783.919999999998</v>
          </cell>
          <cell r="BK2020">
            <v>16586.14</v>
          </cell>
          <cell r="BL2020">
            <v>10197.780000000001</v>
          </cell>
          <cell r="BM2020">
            <v>30926.67</v>
          </cell>
          <cell r="BN2020">
            <v>18599.91</v>
          </cell>
          <cell r="BO2020">
            <v>12326.76</v>
          </cell>
          <cell r="BP2020">
            <v>34082.550000000003</v>
          </cell>
          <cell r="BQ2020">
            <v>20864.38</v>
          </cell>
          <cell r="BR2020">
            <v>13218.17</v>
          </cell>
          <cell r="BS2020">
            <v>37562.26</v>
          </cell>
          <cell r="BT2020">
            <v>25628</v>
          </cell>
          <cell r="BU2020">
            <v>11934.26</v>
          </cell>
          <cell r="BV2020">
            <v>40701.800000000003</v>
          </cell>
          <cell r="BW2020">
            <v>28525.46</v>
          </cell>
          <cell r="BX2020">
            <v>12176.34</v>
          </cell>
          <cell r="BY2020">
            <v>955.39</v>
          </cell>
          <cell r="BZ2020">
            <v>339.04</v>
          </cell>
          <cell r="CA2020">
            <v>616.35</v>
          </cell>
          <cell r="CB2020">
            <v>2582.1799999999998</v>
          </cell>
          <cell r="CC2020">
            <v>851.72</v>
          </cell>
          <cell r="CD2020">
            <v>1730.46</v>
          </cell>
          <cell r="CE2020">
            <v>4025.16</v>
          </cell>
          <cell r="CF2020">
            <v>1364.54</v>
          </cell>
          <cell r="CG2020">
            <v>2660.62</v>
          </cell>
          <cell r="CH2020">
            <v>4745.5</v>
          </cell>
          <cell r="CI2020">
            <v>2400.39</v>
          </cell>
          <cell r="CJ2020">
            <v>2345.11</v>
          </cell>
          <cell r="CK2020">
            <v>6249.2</v>
          </cell>
          <cell r="CL2020">
            <v>2415.46</v>
          </cell>
          <cell r="CM2020">
            <v>3833.74</v>
          </cell>
          <cell r="CN2020">
            <v>7755.53</v>
          </cell>
          <cell r="CO2020">
            <v>2430.54</v>
          </cell>
          <cell r="CP2020">
            <v>5324.99</v>
          </cell>
          <cell r="CQ2020">
            <v>8028.31</v>
          </cell>
          <cell r="CR2020">
            <v>2446.37</v>
          </cell>
          <cell r="CS2020">
            <v>5581.94</v>
          </cell>
          <cell r="CT2020">
            <v>8028.31</v>
          </cell>
          <cell r="CU2020">
            <v>2446.37</v>
          </cell>
          <cell r="CV2020">
            <v>5581.94</v>
          </cell>
          <cell r="CW2020">
            <v>8028.31</v>
          </cell>
          <cell r="CX2020">
            <v>2446.37</v>
          </cell>
          <cell r="CY2020">
            <v>5581.94</v>
          </cell>
          <cell r="CZ2020">
            <v>8028.31</v>
          </cell>
          <cell r="DA2020">
            <v>2446.37</v>
          </cell>
          <cell r="DB2020">
            <v>5581.94</v>
          </cell>
          <cell r="DC2020">
            <v>8028.31</v>
          </cell>
          <cell r="DD2020">
            <v>2446.37</v>
          </cell>
          <cell r="DE2020">
            <v>5581.94</v>
          </cell>
          <cell r="DF2020">
            <v>8028.31</v>
          </cell>
          <cell r="DG2020">
            <v>2446.37</v>
          </cell>
          <cell r="DH2020">
            <v>5581.94</v>
          </cell>
        </row>
        <row r="2021">
          <cell r="A2021">
            <v>62220020101</v>
          </cell>
          <cell r="B2021" t="str">
            <v>SERVICIOS EXTERNOS FINANZAS Y ADM</v>
          </cell>
          <cell r="D2021">
            <v>0</v>
          </cell>
          <cell r="E2021">
            <v>0</v>
          </cell>
          <cell r="F2021" t="str">
            <v>Db</v>
          </cell>
          <cell r="G2021">
            <v>10196.56</v>
          </cell>
          <cell r="H2021">
            <v>11302.66</v>
          </cell>
          <cell r="I2021">
            <v>0</v>
          </cell>
          <cell r="J2021">
            <v>11302.66</v>
          </cell>
          <cell r="K2021">
            <v>14880.85</v>
          </cell>
          <cell r="L2021">
            <v>160</v>
          </cell>
          <cell r="M2021">
            <v>14720.85</v>
          </cell>
          <cell r="N2021">
            <v>2270.5500000000002</v>
          </cell>
          <cell r="O2021">
            <v>0</v>
          </cell>
          <cell r="P2021">
            <v>16991.400000000001</v>
          </cell>
          <cell r="Q2021">
            <v>544.99</v>
          </cell>
          <cell r="R2021">
            <v>250</v>
          </cell>
          <cell r="S2021">
            <v>17286.39</v>
          </cell>
          <cell r="T2021">
            <v>18607.099999999999</v>
          </cell>
          <cell r="U2021">
            <v>475.6</v>
          </cell>
          <cell r="V2021">
            <v>18131.5</v>
          </cell>
          <cell r="W2021">
            <v>19651.27</v>
          </cell>
          <cell r="X2021">
            <v>1225.5999999999999</v>
          </cell>
          <cell r="Y2021">
            <v>18425.669999999998</v>
          </cell>
          <cell r="Z2021">
            <v>21055.84</v>
          </cell>
          <cell r="AA2021">
            <v>1225.5999999999999</v>
          </cell>
          <cell r="AB2021">
            <v>19830.240000000002</v>
          </cell>
          <cell r="AC2021">
            <v>22585.94</v>
          </cell>
          <cell r="AD2021">
            <v>2475.6</v>
          </cell>
          <cell r="AE2021">
            <v>20110.34</v>
          </cell>
          <cell r="AF2021">
            <v>24786.35</v>
          </cell>
          <cell r="AG2021">
            <v>3975.6</v>
          </cell>
          <cell r="AH2021">
            <v>20810.75</v>
          </cell>
          <cell r="AI2021">
            <v>26903.42</v>
          </cell>
          <cell r="AJ2021">
            <v>5725.6</v>
          </cell>
          <cell r="AK2021">
            <v>21177.82</v>
          </cell>
          <cell r="AL2021">
            <v>30069.07</v>
          </cell>
          <cell r="AM2021">
            <v>8531.6</v>
          </cell>
          <cell r="AN2021">
            <v>21537.47</v>
          </cell>
          <cell r="AO2021">
            <v>4096.38</v>
          </cell>
          <cell r="AP2021">
            <v>900</v>
          </cell>
          <cell r="AQ2021">
            <v>3196.38</v>
          </cell>
          <cell r="AR2021">
            <v>4891.3100000000004</v>
          </cell>
          <cell r="AS2021">
            <v>4402.92</v>
          </cell>
          <cell r="AT2021">
            <v>488.39</v>
          </cell>
          <cell r="AU2021">
            <v>5756.68</v>
          </cell>
          <cell r="AV2021">
            <v>5641.35</v>
          </cell>
          <cell r="AW2021">
            <v>115.33</v>
          </cell>
          <cell r="AX2021">
            <v>6885.45</v>
          </cell>
          <cell r="AY2021">
            <v>6459.55</v>
          </cell>
          <cell r="AZ2021">
            <v>425.9</v>
          </cell>
          <cell r="BA2021">
            <v>8657.36</v>
          </cell>
          <cell r="BB2021">
            <v>7518.45</v>
          </cell>
          <cell r="BC2021">
            <v>1138.9100000000001</v>
          </cell>
          <cell r="BD2021">
            <v>10196.56</v>
          </cell>
          <cell r="BE2021">
            <v>8768.4500000000007</v>
          </cell>
          <cell r="BF2021">
            <v>1428.11</v>
          </cell>
          <cell r="BG2021">
            <v>12145.54</v>
          </cell>
          <cell r="BH2021">
            <v>10268.450000000001</v>
          </cell>
          <cell r="BI2021">
            <v>1877.09</v>
          </cell>
          <cell r="BJ2021">
            <v>14166.45</v>
          </cell>
          <cell r="BK2021">
            <v>12092.25</v>
          </cell>
          <cell r="BL2021">
            <v>2074.1999999999998</v>
          </cell>
          <cell r="BM2021">
            <v>16518.53</v>
          </cell>
          <cell r="BN2021">
            <v>14092.25</v>
          </cell>
          <cell r="BO2021">
            <v>2426.2800000000002</v>
          </cell>
          <cell r="BP2021">
            <v>19031.93</v>
          </cell>
          <cell r="BQ2021">
            <v>16342.25</v>
          </cell>
          <cell r="BR2021">
            <v>2689.68</v>
          </cell>
          <cell r="BS2021">
            <v>21781.93</v>
          </cell>
          <cell r="BT2021">
            <v>21092.25</v>
          </cell>
          <cell r="BU2021">
            <v>689.68</v>
          </cell>
          <cell r="BV2021">
            <v>21781.93</v>
          </cell>
          <cell r="BW2021">
            <v>23842.25</v>
          </cell>
          <cell r="BX2021">
            <v>-2060.3200000000002</v>
          </cell>
          <cell r="BY2021">
            <v>250</v>
          </cell>
          <cell r="BZ2021">
            <v>250</v>
          </cell>
          <cell r="CA2021">
            <v>0</v>
          </cell>
          <cell r="CB2021">
            <v>500</v>
          </cell>
          <cell r="CC2021">
            <v>500</v>
          </cell>
          <cell r="CD2021">
            <v>0</v>
          </cell>
          <cell r="CE2021">
            <v>500</v>
          </cell>
          <cell r="CF2021">
            <v>500</v>
          </cell>
          <cell r="CG2021">
            <v>0</v>
          </cell>
          <cell r="CH2021">
            <v>500</v>
          </cell>
          <cell r="CI2021">
            <v>500</v>
          </cell>
          <cell r="CJ2021">
            <v>0</v>
          </cell>
          <cell r="CK2021">
            <v>500</v>
          </cell>
          <cell r="CL2021">
            <v>500</v>
          </cell>
          <cell r="CM2021">
            <v>0</v>
          </cell>
          <cell r="CN2021">
            <v>500</v>
          </cell>
          <cell r="CO2021">
            <v>500</v>
          </cell>
          <cell r="CP2021">
            <v>0</v>
          </cell>
          <cell r="CQ2021">
            <v>500</v>
          </cell>
          <cell r="CR2021">
            <v>500</v>
          </cell>
          <cell r="CS2021">
            <v>0</v>
          </cell>
          <cell r="CT2021">
            <v>500</v>
          </cell>
          <cell r="CU2021">
            <v>500</v>
          </cell>
          <cell r="CV2021">
            <v>0</v>
          </cell>
          <cell r="CW2021">
            <v>500</v>
          </cell>
          <cell r="CX2021">
            <v>500</v>
          </cell>
          <cell r="CY2021">
            <v>0</v>
          </cell>
          <cell r="CZ2021">
            <v>500</v>
          </cell>
          <cell r="DA2021">
            <v>500</v>
          </cell>
          <cell r="DB2021">
            <v>0</v>
          </cell>
          <cell r="DC2021">
            <v>500</v>
          </cell>
          <cell r="DD2021">
            <v>500</v>
          </cell>
          <cell r="DE2021">
            <v>0</v>
          </cell>
          <cell r="DF2021">
            <v>500</v>
          </cell>
          <cell r="DG2021">
            <v>500</v>
          </cell>
          <cell r="DH2021">
            <v>0</v>
          </cell>
        </row>
        <row r="2022">
          <cell r="A2022">
            <v>62220020102</v>
          </cell>
          <cell r="B2022" t="str">
            <v>SERVICIOS EXTERNOS ADM. Y COMPRAS</v>
          </cell>
          <cell r="D2022">
            <v>0</v>
          </cell>
          <cell r="E2022">
            <v>0</v>
          </cell>
          <cell r="F2022" t="str">
            <v>Db</v>
          </cell>
          <cell r="G2022">
            <v>1487.3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135.01</v>
          </cell>
          <cell r="R2022">
            <v>0</v>
          </cell>
          <cell r="S2022">
            <v>135.01</v>
          </cell>
          <cell r="T2022">
            <v>621.16</v>
          </cell>
          <cell r="U2022">
            <v>196.8</v>
          </cell>
          <cell r="V2022">
            <v>424.36</v>
          </cell>
          <cell r="W2022">
            <v>753.69</v>
          </cell>
          <cell r="X2022">
            <v>196.8</v>
          </cell>
          <cell r="Y2022">
            <v>556.89</v>
          </cell>
          <cell r="Z2022">
            <v>1116.6199999999999</v>
          </cell>
          <cell r="AA2022">
            <v>196.8</v>
          </cell>
          <cell r="AB2022">
            <v>919.82</v>
          </cell>
          <cell r="AC2022">
            <v>1261.95</v>
          </cell>
          <cell r="AD2022">
            <v>196.8</v>
          </cell>
          <cell r="AE2022">
            <v>1065.1500000000001</v>
          </cell>
          <cell r="AF2022">
            <v>1842.17</v>
          </cell>
          <cell r="AG2022">
            <v>196.8</v>
          </cell>
          <cell r="AH2022">
            <v>1645.37</v>
          </cell>
          <cell r="AI2022">
            <v>2067.6999999999998</v>
          </cell>
          <cell r="AJ2022">
            <v>196.8</v>
          </cell>
          <cell r="AK2022">
            <v>1870.9</v>
          </cell>
          <cell r="AL2022">
            <v>2298.88</v>
          </cell>
          <cell r="AM2022">
            <v>196.8</v>
          </cell>
          <cell r="AN2022">
            <v>2102.08</v>
          </cell>
          <cell r="AO2022">
            <v>295.38</v>
          </cell>
          <cell r="AP2022">
            <v>2.42</v>
          </cell>
          <cell r="AQ2022">
            <v>292.95999999999998</v>
          </cell>
          <cell r="AR2022">
            <v>1012.78</v>
          </cell>
          <cell r="AS2022">
            <v>2.42</v>
          </cell>
          <cell r="AT2022">
            <v>1010.36</v>
          </cell>
          <cell r="AU2022">
            <v>1154.27</v>
          </cell>
          <cell r="AV2022">
            <v>732.7</v>
          </cell>
          <cell r="AW2022">
            <v>421.57</v>
          </cell>
          <cell r="AX2022">
            <v>1304.23</v>
          </cell>
          <cell r="AY2022">
            <v>732.7</v>
          </cell>
          <cell r="AZ2022">
            <v>571.53</v>
          </cell>
          <cell r="BA2022">
            <v>1366.76</v>
          </cell>
          <cell r="BB2022">
            <v>732.7</v>
          </cell>
          <cell r="BC2022">
            <v>634.05999999999995</v>
          </cell>
          <cell r="BD2022">
            <v>1487.3</v>
          </cell>
          <cell r="BE2022">
            <v>735.5</v>
          </cell>
          <cell r="BF2022">
            <v>751.8</v>
          </cell>
          <cell r="BG2022">
            <v>2014.53</v>
          </cell>
          <cell r="BH2022">
            <v>738.45</v>
          </cell>
          <cell r="BI2022">
            <v>1276.08</v>
          </cell>
          <cell r="BJ2022">
            <v>2157.4</v>
          </cell>
          <cell r="BK2022">
            <v>962.95</v>
          </cell>
          <cell r="BL2022">
            <v>1194.45</v>
          </cell>
          <cell r="BM2022">
            <v>2543.75</v>
          </cell>
          <cell r="BN2022">
            <v>965.9</v>
          </cell>
          <cell r="BO2022">
            <v>1577.85</v>
          </cell>
          <cell r="BP2022">
            <v>2678.77</v>
          </cell>
          <cell r="BQ2022">
            <v>969</v>
          </cell>
          <cell r="BR2022">
            <v>1709.77</v>
          </cell>
          <cell r="BS2022">
            <v>2832.84</v>
          </cell>
          <cell r="BT2022">
            <v>971.92</v>
          </cell>
          <cell r="BU2022">
            <v>1860.92</v>
          </cell>
          <cell r="BV2022">
            <v>2969.11</v>
          </cell>
          <cell r="BW2022">
            <v>1003.54</v>
          </cell>
          <cell r="BX2022">
            <v>1965.57</v>
          </cell>
          <cell r="BY2022">
            <v>53.54</v>
          </cell>
          <cell r="BZ2022">
            <v>53.54</v>
          </cell>
          <cell r="CA2022">
            <v>0</v>
          </cell>
          <cell r="CB2022">
            <v>53.54</v>
          </cell>
          <cell r="CC2022">
            <v>53.54</v>
          </cell>
          <cell r="CD2022">
            <v>0</v>
          </cell>
          <cell r="CE2022">
            <v>53.54</v>
          </cell>
          <cell r="CF2022">
            <v>53.54</v>
          </cell>
          <cell r="CG2022">
            <v>0</v>
          </cell>
          <cell r="CH2022">
            <v>53.54</v>
          </cell>
          <cell r="CI2022">
            <v>53.54</v>
          </cell>
          <cell r="CJ2022">
            <v>0</v>
          </cell>
          <cell r="CK2022">
            <v>53.54</v>
          </cell>
          <cell r="CL2022">
            <v>53.54</v>
          </cell>
          <cell r="CM2022">
            <v>0</v>
          </cell>
          <cell r="CN2022">
            <v>53.54</v>
          </cell>
          <cell r="CO2022">
            <v>53.54</v>
          </cell>
          <cell r="CP2022">
            <v>0</v>
          </cell>
          <cell r="CQ2022">
            <v>53.54</v>
          </cell>
          <cell r="CR2022">
            <v>53.54</v>
          </cell>
          <cell r="CS2022">
            <v>0</v>
          </cell>
          <cell r="CT2022">
            <v>53.54</v>
          </cell>
          <cell r="CU2022">
            <v>53.54</v>
          </cell>
          <cell r="CV2022">
            <v>0</v>
          </cell>
          <cell r="CW2022">
            <v>53.54</v>
          </cell>
          <cell r="CX2022">
            <v>53.54</v>
          </cell>
          <cell r="CY2022">
            <v>0</v>
          </cell>
          <cell r="CZ2022">
            <v>53.54</v>
          </cell>
          <cell r="DA2022">
            <v>53.54</v>
          </cell>
          <cell r="DB2022">
            <v>0</v>
          </cell>
          <cell r="DC2022">
            <v>53.54</v>
          </cell>
          <cell r="DD2022">
            <v>53.54</v>
          </cell>
          <cell r="DE2022">
            <v>0</v>
          </cell>
          <cell r="DF2022">
            <v>53.54</v>
          </cell>
          <cell r="DG2022">
            <v>53.54</v>
          </cell>
          <cell r="DH2022">
            <v>0</v>
          </cell>
        </row>
        <row r="2023">
          <cell r="A2023">
            <v>62220020103</v>
          </cell>
          <cell r="B2023" t="str">
            <v>SERVICIOS EXTERNOS CONTABILIDAD</v>
          </cell>
          <cell r="D2023">
            <v>0</v>
          </cell>
          <cell r="E2023">
            <v>0</v>
          </cell>
          <cell r="F2023" t="str">
            <v>Db</v>
          </cell>
          <cell r="G2023">
            <v>3292.89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275.01</v>
          </cell>
          <cell r="R2023">
            <v>0</v>
          </cell>
          <cell r="S2023">
            <v>275.01</v>
          </cell>
          <cell r="T2023">
            <v>1078.58</v>
          </cell>
          <cell r="U2023">
            <v>328</v>
          </cell>
          <cell r="V2023">
            <v>750.58</v>
          </cell>
          <cell r="W2023">
            <v>1299.45</v>
          </cell>
          <cell r="X2023">
            <v>328</v>
          </cell>
          <cell r="Y2023">
            <v>971.45</v>
          </cell>
          <cell r="Z2023">
            <v>2726.83</v>
          </cell>
          <cell r="AA2023">
            <v>328</v>
          </cell>
          <cell r="AB2023">
            <v>2398.83</v>
          </cell>
          <cell r="AC2023">
            <v>4843.87</v>
          </cell>
          <cell r="AD2023">
            <v>328</v>
          </cell>
          <cell r="AE2023">
            <v>4515.87</v>
          </cell>
          <cell r="AF2023">
            <v>5810.89</v>
          </cell>
          <cell r="AG2023">
            <v>328</v>
          </cell>
          <cell r="AH2023">
            <v>5482.89</v>
          </cell>
          <cell r="AI2023">
            <v>6140.2</v>
          </cell>
          <cell r="AJ2023">
            <v>328</v>
          </cell>
          <cell r="AK2023">
            <v>5812.2</v>
          </cell>
          <cell r="AL2023">
            <v>6509.84</v>
          </cell>
          <cell r="AM2023">
            <v>328</v>
          </cell>
          <cell r="AN2023">
            <v>6181.84</v>
          </cell>
          <cell r="AO2023">
            <v>396.35</v>
          </cell>
          <cell r="AP2023">
            <v>4.03</v>
          </cell>
          <cell r="AQ2023">
            <v>392.32</v>
          </cell>
          <cell r="AR2023">
            <v>2655.88</v>
          </cell>
          <cell r="AS2023">
            <v>4.03</v>
          </cell>
          <cell r="AT2023">
            <v>2651.85</v>
          </cell>
          <cell r="AU2023">
            <v>2844.53</v>
          </cell>
          <cell r="AV2023">
            <v>977.74</v>
          </cell>
          <cell r="AW2023">
            <v>1866.79</v>
          </cell>
          <cell r="AX2023">
            <v>3045.08</v>
          </cell>
          <cell r="AY2023">
            <v>977.74</v>
          </cell>
          <cell r="AZ2023">
            <v>2067.34</v>
          </cell>
          <cell r="BA2023">
            <v>3131.19</v>
          </cell>
          <cell r="BB2023">
            <v>977.74</v>
          </cell>
          <cell r="BC2023">
            <v>2153.4499999999998</v>
          </cell>
          <cell r="BD2023">
            <v>3292.89</v>
          </cell>
          <cell r="BE2023">
            <v>982.41</v>
          </cell>
          <cell r="BF2023">
            <v>2310.48</v>
          </cell>
          <cell r="BG2023">
            <v>4022.63</v>
          </cell>
          <cell r="BH2023">
            <v>987.33</v>
          </cell>
          <cell r="BI2023">
            <v>3035.3</v>
          </cell>
          <cell r="BJ2023">
            <v>4239.84</v>
          </cell>
          <cell r="BK2023">
            <v>1287.7</v>
          </cell>
          <cell r="BL2023">
            <v>2952.14</v>
          </cell>
          <cell r="BM2023">
            <v>4777.09</v>
          </cell>
          <cell r="BN2023">
            <v>1292.6199999999999</v>
          </cell>
          <cell r="BO2023">
            <v>3484.47</v>
          </cell>
          <cell r="BP2023">
            <v>4988.59</v>
          </cell>
          <cell r="BQ2023">
            <v>1297.79</v>
          </cell>
          <cell r="BR2023">
            <v>3690.8</v>
          </cell>
          <cell r="BS2023">
            <v>5245.15</v>
          </cell>
          <cell r="BT2023">
            <v>1302.6500000000001</v>
          </cell>
          <cell r="BU2023">
            <v>3942.5</v>
          </cell>
          <cell r="BV2023">
            <v>5472.07</v>
          </cell>
          <cell r="BW2023">
            <v>1355.3</v>
          </cell>
          <cell r="BX2023">
            <v>4116.7700000000004</v>
          </cell>
          <cell r="BY2023">
            <v>486.53</v>
          </cell>
          <cell r="BZ2023">
            <v>0</v>
          </cell>
          <cell r="CA2023">
            <v>486.53</v>
          </cell>
          <cell r="CB2023">
            <v>1424.92</v>
          </cell>
          <cell r="CC2023">
            <v>256.33999999999997</v>
          </cell>
          <cell r="CD2023">
            <v>1168.58</v>
          </cell>
          <cell r="CE2023">
            <v>2521.41</v>
          </cell>
          <cell r="CF2023">
            <v>762.75</v>
          </cell>
          <cell r="CG2023">
            <v>1758.66</v>
          </cell>
          <cell r="CH2023">
            <v>2881.58</v>
          </cell>
          <cell r="CI2023">
            <v>1655.68</v>
          </cell>
          <cell r="CJ2023">
            <v>1225.9000000000001</v>
          </cell>
          <cell r="CK2023">
            <v>3199.28</v>
          </cell>
          <cell r="CL2023">
            <v>1663.21</v>
          </cell>
          <cell r="CM2023">
            <v>1536.07</v>
          </cell>
          <cell r="CN2023">
            <v>3642.71</v>
          </cell>
          <cell r="CO2023">
            <v>1670.75</v>
          </cell>
          <cell r="CP2023">
            <v>1971.96</v>
          </cell>
          <cell r="CQ2023">
            <v>3704.1</v>
          </cell>
          <cell r="CR2023">
            <v>1678.67</v>
          </cell>
          <cell r="CS2023">
            <v>2025.43</v>
          </cell>
          <cell r="CT2023">
            <v>3704.1</v>
          </cell>
          <cell r="CU2023">
            <v>1678.67</v>
          </cell>
          <cell r="CV2023">
            <v>2025.43</v>
          </cell>
          <cell r="CW2023">
            <v>3704.1</v>
          </cell>
          <cell r="CX2023">
            <v>1678.67</v>
          </cell>
          <cell r="CY2023">
            <v>2025.43</v>
          </cell>
          <cell r="CZ2023">
            <v>3704.1</v>
          </cell>
          <cell r="DA2023">
            <v>1678.67</v>
          </cell>
          <cell r="DB2023">
            <v>2025.43</v>
          </cell>
          <cell r="DC2023">
            <v>3704.1</v>
          </cell>
          <cell r="DD2023">
            <v>1678.67</v>
          </cell>
          <cell r="DE2023">
            <v>2025.43</v>
          </cell>
          <cell r="DF2023">
            <v>3704.1</v>
          </cell>
          <cell r="DG2023">
            <v>1678.67</v>
          </cell>
          <cell r="DH2023">
            <v>2025.43</v>
          </cell>
        </row>
        <row r="2024">
          <cell r="A2024">
            <v>62220020104</v>
          </cell>
          <cell r="B2024" t="str">
            <v>SERVICIOS EXTERNOS PRESUPUESTOS Y TEC</v>
          </cell>
          <cell r="D2024">
            <v>0</v>
          </cell>
          <cell r="E2024">
            <v>0</v>
          </cell>
          <cell r="F2024" t="str">
            <v>Db</v>
          </cell>
          <cell r="G2024">
            <v>495.76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44.99</v>
          </cell>
          <cell r="R2024">
            <v>0</v>
          </cell>
          <cell r="S2024">
            <v>44.99</v>
          </cell>
          <cell r="T2024">
            <v>205.7</v>
          </cell>
          <cell r="U2024">
            <v>65.599999999999994</v>
          </cell>
          <cell r="V2024">
            <v>140.1</v>
          </cell>
          <cell r="W2024">
            <v>249.87</v>
          </cell>
          <cell r="X2024">
            <v>65.599999999999994</v>
          </cell>
          <cell r="Y2024">
            <v>184.27</v>
          </cell>
          <cell r="Z2024">
            <v>370.84</v>
          </cell>
          <cell r="AA2024">
            <v>65.599999999999994</v>
          </cell>
          <cell r="AB2024">
            <v>305.24</v>
          </cell>
          <cell r="AC2024">
            <v>401.5</v>
          </cell>
          <cell r="AD2024">
            <v>65.599999999999994</v>
          </cell>
          <cell r="AE2024">
            <v>335.9</v>
          </cell>
          <cell r="AF2024">
            <v>594.91</v>
          </cell>
          <cell r="AG2024">
            <v>65.599999999999994</v>
          </cell>
          <cell r="AH2024">
            <v>529.30999999999995</v>
          </cell>
          <cell r="AI2024">
            <v>670.07</v>
          </cell>
          <cell r="AJ2024">
            <v>65.599999999999994</v>
          </cell>
          <cell r="AK2024">
            <v>604.47</v>
          </cell>
          <cell r="AL2024">
            <v>747.14</v>
          </cell>
          <cell r="AM2024">
            <v>65.599999999999994</v>
          </cell>
          <cell r="AN2024">
            <v>681.54</v>
          </cell>
          <cell r="AO2024">
            <v>98.46</v>
          </cell>
          <cell r="AP2024">
            <v>0.81</v>
          </cell>
          <cell r="AQ2024">
            <v>97.65</v>
          </cell>
          <cell r="AR2024">
            <v>337.59</v>
          </cell>
          <cell r="AS2024">
            <v>0.81</v>
          </cell>
          <cell r="AT2024">
            <v>336.78</v>
          </cell>
          <cell r="AU2024">
            <v>384.76</v>
          </cell>
          <cell r="AV2024">
            <v>244.24</v>
          </cell>
          <cell r="AW2024">
            <v>140.52000000000001</v>
          </cell>
          <cell r="AX2024">
            <v>434.74</v>
          </cell>
          <cell r="AY2024">
            <v>244.24</v>
          </cell>
          <cell r="AZ2024">
            <v>190.5</v>
          </cell>
          <cell r="BA2024">
            <v>455.58</v>
          </cell>
          <cell r="BB2024">
            <v>244.24</v>
          </cell>
          <cell r="BC2024">
            <v>211.34</v>
          </cell>
          <cell r="BD2024">
            <v>495.76</v>
          </cell>
          <cell r="BE2024">
            <v>245.17</v>
          </cell>
          <cell r="BF2024">
            <v>250.59</v>
          </cell>
          <cell r="BG2024">
            <v>671.5</v>
          </cell>
          <cell r="BH2024">
            <v>246.15</v>
          </cell>
          <cell r="BI2024">
            <v>425.35</v>
          </cell>
          <cell r="BJ2024">
            <v>719.12</v>
          </cell>
          <cell r="BK2024">
            <v>320.98</v>
          </cell>
          <cell r="BL2024">
            <v>398.14</v>
          </cell>
          <cell r="BM2024">
            <v>846.73</v>
          </cell>
          <cell r="BN2024">
            <v>321.95999999999998</v>
          </cell>
          <cell r="BO2024">
            <v>524.77</v>
          </cell>
          <cell r="BP2024">
            <v>891.67</v>
          </cell>
          <cell r="BQ2024">
            <v>322.99</v>
          </cell>
          <cell r="BR2024">
            <v>568.67999999999995</v>
          </cell>
          <cell r="BS2024">
            <v>942.92</v>
          </cell>
          <cell r="BT2024">
            <v>323.95999999999998</v>
          </cell>
          <cell r="BU2024">
            <v>618.96</v>
          </cell>
          <cell r="BV2024">
            <v>988.25</v>
          </cell>
          <cell r="BW2024">
            <v>334.48</v>
          </cell>
          <cell r="BX2024">
            <v>653.77</v>
          </cell>
          <cell r="BY2024">
            <v>17.809999999999999</v>
          </cell>
          <cell r="BZ2024">
            <v>17.809999999999999</v>
          </cell>
          <cell r="CA2024">
            <v>0</v>
          </cell>
          <cell r="CB2024">
            <v>17.809999999999999</v>
          </cell>
          <cell r="CC2024">
            <v>17.809999999999999</v>
          </cell>
          <cell r="CD2024">
            <v>0</v>
          </cell>
          <cell r="CE2024">
            <v>17.809999999999999</v>
          </cell>
          <cell r="CF2024">
            <v>17.809999999999999</v>
          </cell>
          <cell r="CG2024">
            <v>0</v>
          </cell>
          <cell r="CH2024">
            <v>17.809999999999999</v>
          </cell>
          <cell r="CI2024">
            <v>17.809999999999999</v>
          </cell>
          <cell r="CJ2024">
            <v>0</v>
          </cell>
          <cell r="CK2024">
            <v>17.809999999999999</v>
          </cell>
          <cell r="CL2024">
            <v>17.809999999999999</v>
          </cell>
          <cell r="CM2024">
            <v>0</v>
          </cell>
          <cell r="CN2024">
            <v>17.809999999999999</v>
          </cell>
          <cell r="CO2024">
            <v>17.809999999999999</v>
          </cell>
          <cell r="CP2024">
            <v>0</v>
          </cell>
          <cell r="CQ2024">
            <v>17.809999999999999</v>
          </cell>
          <cell r="CR2024">
            <v>17.809999999999999</v>
          </cell>
          <cell r="CS2024">
            <v>0</v>
          </cell>
          <cell r="CT2024">
            <v>17.809999999999999</v>
          </cell>
          <cell r="CU2024">
            <v>17.809999999999999</v>
          </cell>
          <cell r="CV2024">
            <v>0</v>
          </cell>
          <cell r="CW2024">
            <v>17.809999999999999</v>
          </cell>
          <cell r="CX2024">
            <v>17.809999999999999</v>
          </cell>
          <cell r="CY2024">
            <v>0</v>
          </cell>
          <cell r="CZ2024">
            <v>17.809999999999999</v>
          </cell>
          <cell r="DA2024">
            <v>17.809999999999999</v>
          </cell>
          <cell r="DB2024">
            <v>0</v>
          </cell>
          <cell r="DC2024">
            <v>17.809999999999999</v>
          </cell>
          <cell r="DD2024">
            <v>17.809999999999999</v>
          </cell>
          <cell r="DE2024">
            <v>0</v>
          </cell>
          <cell r="DF2024">
            <v>17.809999999999999</v>
          </cell>
          <cell r="DG2024">
            <v>17.809999999999999</v>
          </cell>
          <cell r="DH2024">
            <v>0</v>
          </cell>
        </row>
        <row r="2025">
          <cell r="A2025">
            <v>62220020105</v>
          </cell>
          <cell r="B2025" t="str">
            <v>SERVICIOS EXTERNOS REC. HUMANOS</v>
          </cell>
          <cell r="D2025">
            <v>0</v>
          </cell>
          <cell r="E2025">
            <v>0</v>
          </cell>
          <cell r="F2025" t="str">
            <v>Db</v>
          </cell>
          <cell r="G2025">
            <v>1606.53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120</v>
          </cell>
          <cell r="R2025">
            <v>0</v>
          </cell>
          <cell r="S2025">
            <v>120</v>
          </cell>
          <cell r="T2025">
            <v>461.43</v>
          </cell>
          <cell r="U2025">
            <v>131.19999999999999</v>
          </cell>
          <cell r="V2025">
            <v>330.23</v>
          </cell>
          <cell r="W2025">
            <v>1696.47</v>
          </cell>
          <cell r="X2025">
            <v>131.19999999999999</v>
          </cell>
          <cell r="Y2025">
            <v>1565.27</v>
          </cell>
          <cell r="Z2025">
            <v>2002.37</v>
          </cell>
          <cell r="AA2025">
            <v>131.19999999999999</v>
          </cell>
          <cell r="AB2025">
            <v>1871.17</v>
          </cell>
          <cell r="AC2025">
            <v>2106.38</v>
          </cell>
          <cell r="AD2025">
            <v>131.19999999999999</v>
          </cell>
          <cell r="AE2025">
            <v>1975.18</v>
          </cell>
          <cell r="AF2025">
            <v>2512.6799999999998</v>
          </cell>
          <cell r="AG2025">
            <v>131.19999999999999</v>
          </cell>
          <cell r="AH2025">
            <v>2381.48</v>
          </cell>
          <cell r="AI2025">
            <v>5453.32</v>
          </cell>
          <cell r="AJ2025">
            <v>131.19999999999999</v>
          </cell>
          <cell r="AK2025">
            <v>5322.12</v>
          </cell>
          <cell r="AL2025">
            <v>6042.43</v>
          </cell>
          <cell r="AM2025">
            <v>131.19999999999999</v>
          </cell>
          <cell r="AN2025">
            <v>5911.23</v>
          </cell>
          <cell r="AO2025">
            <v>231.91</v>
          </cell>
          <cell r="AP2025">
            <v>1.61</v>
          </cell>
          <cell r="AQ2025">
            <v>230.3</v>
          </cell>
          <cell r="AR2025">
            <v>760.17</v>
          </cell>
          <cell r="AS2025">
            <v>1.61</v>
          </cell>
          <cell r="AT2025">
            <v>758.56</v>
          </cell>
          <cell r="AU2025">
            <v>869.5</v>
          </cell>
          <cell r="AV2025">
            <v>488.46</v>
          </cell>
          <cell r="AW2025">
            <v>381.04</v>
          </cell>
          <cell r="AX2025">
            <v>980.23</v>
          </cell>
          <cell r="AY2025">
            <v>488.46</v>
          </cell>
          <cell r="AZ2025">
            <v>491.77</v>
          </cell>
          <cell r="BA2025">
            <v>1505.42</v>
          </cell>
          <cell r="BB2025">
            <v>488.46</v>
          </cell>
          <cell r="BC2025">
            <v>1016.96</v>
          </cell>
          <cell r="BD2025">
            <v>1606.53</v>
          </cell>
          <cell r="BE2025">
            <v>490.33</v>
          </cell>
          <cell r="BF2025">
            <v>1116.2</v>
          </cell>
          <cell r="BG2025">
            <v>2013.02</v>
          </cell>
          <cell r="BH2025">
            <v>492.3</v>
          </cell>
          <cell r="BI2025">
            <v>1520.72</v>
          </cell>
          <cell r="BJ2025">
            <v>2660.27</v>
          </cell>
          <cell r="BK2025">
            <v>641.97</v>
          </cell>
          <cell r="BL2025">
            <v>2018.3</v>
          </cell>
          <cell r="BM2025">
            <v>2916.01</v>
          </cell>
          <cell r="BN2025">
            <v>643.94000000000005</v>
          </cell>
          <cell r="BO2025">
            <v>2272.0700000000002</v>
          </cell>
          <cell r="BP2025">
            <v>3018.61</v>
          </cell>
          <cell r="BQ2025">
            <v>646.01</v>
          </cell>
          <cell r="BR2025">
            <v>2372.6</v>
          </cell>
          <cell r="BS2025">
            <v>3132.45</v>
          </cell>
          <cell r="BT2025">
            <v>647.96</v>
          </cell>
          <cell r="BU2025">
            <v>2484.4899999999998</v>
          </cell>
          <cell r="BV2025">
            <v>5727.32</v>
          </cell>
          <cell r="BW2025">
            <v>669.07</v>
          </cell>
          <cell r="BX2025">
            <v>5058.25</v>
          </cell>
          <cell r="BY2025">
            <v>77.400000000000006</v>
          </cell>
          <cell r="BZ2025">
            <v>0</v>
          </cell>
          <cell r="CA2025">
            <v>77.400000000000006</v>
          </cell>
          <cell r="CB2025">
            <v>390.43</v>
          </cell>
          <cell r="CC2025">
            <v>4.53</v>
          </cell>
          <cell r="CD2025">
            <v>385.9</v>
          </cell>
          <cell r="CE2025">
            <v>637.83000000000004</v>
          </cell>
          <cell r="CF2025">
            <v>9.11</v>
          </cell>
          <cell r="CG2025">
            <v>628.72</v>
          </cell>
          <cell r="CH2025">
            <v>895</v>
          </cell>
          <cell r="CI2025">
            <v>111.16</v>
          </cell>
          <cell r="CJ2025">
            <v>783.84</v>
          </cell>
          <cell r="CK2025">
            <v>1990.14</v>
          </cell>
          <cell r="CL2025">
            <v>116.54</v>
          </cell>
          <cell r="CM2025">
            <v>1873.6</v>
          </cell>
          <cell r="CN2025">
            <v>2960.56</v>
          </cell>
          <cell r="CO2025">
            <v>121.92</v>
          </cell>
          <cell r="CP2025">
            <v>2838.64</v>
          </cell>
          <cell r="CQ2025">
            <v>3004.39</v>
          </cell>
          <cell r="CR2025">
            <v>127.57</v>
          </cell>
          <cell r="CS2025">
            <v>2876.82</v>
          </cell>
          <cell r="CT2025">
            <v>3004.39</v>
          </cell>
          <cell r="CU2025">
            <v>127.57</v>
          </cell>
          <cell r="CV2025">
            <v>2876.82</v>
          </cell>
          <cell r="CW2025">
            <v>3004.39</v>
          </cell>
          <cell r="CX2025">
            <v>127.57</v>
          </cell>
          <cell r="CY2025">
            <v>2876.82</v>
          </cell>
          <cell r="CZ2025">
            <v>3004.39</v>
          </cell>
          <cell r="DA2025">
            <v>127.57</v>
          </cell>
          <cell r="DB2025">
            <v>2876.82</v>
          </cell>
          <cell r="DC2025">
            <v>3004.39</v>
          </cell>
          <cell r="DD2025">
            <v>127.57</v>
          </cell>
          <cell r="DE2025">
            <v>2876.82</v>
          </cell>
          <cell r="DF2025">
            <v>3004.39</v>
          </cell>
          <cell r="DG2025">
            <v>127.57</v>
          </cell>
          <cell r="DH2025">
            <v>2876.82</v>
          </cell>
        </row>
        <row r="2026">
          <cell r="A2026">
            <v>62220020106</v>
          </cell>
          <cell r="B2026" t="str">
            <v>SERVICIOS EXTERNOS SISTEMAS</v>
          </cell>
          <cell r="D2026">
            <v>0</v>
          </cell>
          <cell r="E2026">
            <v>0</v>
          </cell>
          <cell r="F2026" t="str">
            <v>Db</v>
          </cell>
          <cell r="G2026">
            <v>1505.28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135.01</v>
          </cell>
          <cell r="R2026">
            <v>0</v>
          </cell>
          <cell r="S2026">
            <v>135.01</v>
          </cell>
          <cell r="T2026">
            <v>617.16</v>
          </cell>
          <cell r="U2026">
            <v>196.8</v>
          </cell>
          <cell r="V2026">
            <v>420.36</v>
          </cell>
          <cell r="W2026">
            <v>783.29</v>
          </cell>
          <cell r="X2026">
            <v>196.8</v>
          </cell>
          <cell r="Y2026">
            <v>586.49</v>
          </cell>
          <cell r="Z2026">
            <v>1146.22</v>
          </cell>
          <cell r="AA2026">
            <v>196.8</v>
          </cell>
          <cell r="AB2026">
            <v>949.42</v>
          </cell>
          <cell r="AC2026">
            <v>1236.55</v>
          </cell>
          <cell r="AD2026">
            <v>196.8</v>
          </cell>
          <cell r="AE2026">
            <v>1039.75</v>
          </cell>
          <cell r="AF2026">
            <v>1816.77</v>
          </cell>
          <cell r="AG2026">
            <v>196.8</v>
          </cell>
          <cell r="AH2026">
            <v>1619.97</v>
          </cell>
          <cell r="AI2026">
            <v>2042.3</v>
          </cell>
          <cell r="AJ2026">
            <v>196.8</v>
          </cell>
          <cell r="AK2026">
            <v>1845.5</v>
          </cell>
          <cell r="AL2026">
            <v>2273.48</v>
          </cell>
          <cell r="AM2026">
            <v>196.8</v>
          </cell>
          <cell r="AN2026">
            <v>2076.6799999999998</v>
          </cell>
          <cell r="AO2026">
            <v>295.38</v>
          </cell>
          <cell r="AP2026">
            <v>2.42</v>
          </cell>
          <cell r="AQ2026">
            <v>292.95999999999998</v>
          </cell>
          <cell r="AR2026">
            <v>1012.78</v>
          </cell>
          <cell r="AS2026">
            <v>2.42</v>
          </cell>
          <cell r="AT2026">
            <v>1010.36</v>
          </cell>
          <cell r="AU2026">
            <v>1154.27</v>
          </cell>
          <cell r="AV2026">
            <v>732.7</v>
          </cell>
          <cell r="AW2026">
            <v>421.57</v>
          </cell>
          <cell r="AX2026">
            <v>1324.12</v>
          </cell>
          <cell r="AY2026">
            <v>732.7</v>
          </cell>
          <cell r="AZ2026">
            <v>591.41999999999996</v>
          </cell>
          <cell r="BA2026">
            <v>1385.72</v>
          </cell>
          <cell r="BB2026">
            <v>732.7</v>
          </cell>
          <cell r="BC2026">
            <v>653.02</v>
          </cell>
          <cell r="BD2026">
            <v>1505.28</v>
          </cell>
          <cell r="BE2026">
            <v>734.57</v>
          </cell>
          <cell r="BF2026">
            <v>770.71</v>
          </cell>
          <cell r="BG2026">
            <v>2005.75</v>
          </cell>
          <cell r="BH2026">
            <v>736.54</v>
          </cell>
          <cell r="BI2026">
            <v>1269.21</v>
          </cell>
          <cell r="BJ2026">
            <v>2121.91</v>
          </cell>
          <cell r="BK2026">
            <v>960.01</v>
          </cell>
          <cell r="BL2026">
            <v>1161.9000000000001</v>
          </cell>
          <cell r="BM2026">
            <v>2478</v>
          </cell>
          <cell r="BN2026">
            <v>961.98</v>
          </cell>
          <cell r="BO2026">
            <v>1516.02</v>
          </cell>
          <cell r="BP2026">
            <v>2581.5</v>
          </cell>
          <cell r="BQ2026">
            <v>964.05</v>
          </cell>
          <cell r="BR2026">
            <v>1617.45</v>
          </cell>
          <cell r="BS2026">
            <v>2684.34</v>
          </cell>
          <cell r="BT2026">
            <v>966</v>
          </cell>
          <cell r="BU2026">
            <v>1718.34</v>
          </cell>
          <cell r="BV2026">
            <v>2775.31</v>
          </cell>
          <cell r="BW2026">
            <v>987.11</v>
          </cell>
          <cell r="BX2026">
            <v>1788.2</v>
          </cell>
          <cell r="BY2026">
            <v>52.42</v>
          </cell>
          <cell r="BZ2026">
            <v>0</v>
          </cell>
          <cell r="CA2026">
            <v>52.42</v>
          </cell>
          <cell r="CB2026">
            <v>177.79</v>
          </cell>
          <cell r="CC2026">
            <v>1.81</v>
          </cell>
          <cell r="CD2026">
            <v>175.98</v>
          </cell>
          <cell r="CE2026">
            <v>276.88</v>
          </cell>
          <cell r="CF2026">
            <v>3.64</v>
          </cell>
          <cell r="CG2026">
            <v>273.24</v>
          </cell>
          <cell r="CH2026">
            <v>379.88</v>
          </cell>
          <cell r="CI2026">
            <v>44.51</v>
          </cell>
          <cell r="CJ2026">
            <v>335.37</v>
          </cell>
          <cell r="CK2026">
            <v>470.74</v>
          </cell>
          <cell r="CL2026">
            <v>46.67</v>
          </cell>
          <cell r="CM2026">
            <v>424.07</v>
          </cell>
          <cell r="CN2026">
            <v>563.22</v>
          </cell>
          <cell r="CO2026">
            <v>48.83</v>
          </cell>
          <cell r="CP2026">
            <v>514.39</v>
          </cell>
          <cell r="CQ2026">
            <v>730.78</v>
          </cell>
          <cell r="CR2026">
            <v>51.09</v>
          </cell>
          <cell r="CS2026">
            <v>679.69</v>
          </cell>
          <cell r="CT2026">
            <v>730.78</v>
          </cell>
          <cell r="CU2026">
            <v>51.09</v>
          </cell>
          <cell r="CV2026">
            <v>679.69</v>
          </cell>
          <cell r="CW2026">
            <v>730.78</v>
          </cell>
          <cell r="CX2026">
            <v>51.09</v>
          </cell>
          <cell r="CY2026">
            <v>679.69</v>
          </cell>
          <cell r="CZ2026">
            <v>730.78</v>
          </cell>
          <cell r="DA2026">
            <v>51.09</v>
          </cell>
          <cell r="DB2026">
            <v>679.69</v>
          </cell>
          <cell r="DC2026">
            <v>730.78</v>
          </cell>
          <cell r="DD2026">
            <v>51.09</v>
          </cell>
          <cell r="DE2026">
            <v>679.69</v>
          </cell>
          <cell r="DF2026">
            <v>730.78</v>
          </cell>
          <cell r="DG2026">
            <v>51.09</v>
          </cell>
          <cell r="DH2026">
            <v>679.69</v>
          </cell>
        </row>
        <row r="2027">
          <cell r="A2027">
            <v>62220020107</v>
          </cell>
          <cell r="B2027" t="str">
            <v>SERVICIOS EXTERNOS CUENTAS POR COBRAR</v>
          </cell>
          <cell r="D2027">
            <v>0</v>
          </cell>
          <cell r="E2027">
            <v>0</v>
          </cell>
          <cell r="F2027" t="str">
            <v>Db</v>
          </cell>
          <cell r="G2027">
            <v>495.63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60.7</v>
          </cell>
          <cell r="AJ2027">
            <v>0</v>
          </cell>
          <cell r="AK2027">
            <v>60.7</v>
          </cell>
          <cell r="AL2027">
            <v>137.74</v>
          </cell>
          <cell r="AM2027">
            <v>0</v>
          </cell>
          <cell r="AN2027">
            <v>137.74</v>
          </cell>
          <cell r="AO2027">
            <v>98.5</v>
          </cell>
          <cell r="AP2027">
            <v>0.81</v>
          </cell>
          <cell r="AQ2027">
            <v>97.69</v>
          </cell>
          <cell r="AR2027">
            <v>337.56</v>
          </cell>
          <cell r="AS2027">
            <v>0.81</v>
          </cell>
          <cell r="AT2027">
            <v>336.75</v>
          </cell>
          <cell r="AU2027">
            <v>384.64</v>
          </cell>
          <cell r="AV2027">
            <v>244.14</v>
          </cell>
          <cell r="AW2027">
            <v>140.5</v>
          </cell>
          <cell r="AX2027">
            <v>434.66</v>
          </cell>
          <cell r="AY2027">
            <v>244.14</v>
          </cell>
          <cell r="AZ2027">
            <v>190.52</v>
          </cell>
          <cell r="BA2027">
            <v>455.48</v>
          </cell>
          <cell r="BB2027">
            <v>244.14</v>
          </cell>
          <cell r="BC2027">
            <v>211.34</v>
          </cell>
          <cell r="BD2027">
            <v>495.63</v>
          </cell>
          <cell r="BE2027">
            <v>245.07</v>
          </cell>
          <cell r="BF2027">
            <v>250.56</v>
          </cell>
          <cell r="BG2027">
            <v>671.31</v>
          </cell>
          <cell r="BH2027">
            <v>246.05</v>
          </cell>
          <cell r="BI2027">
            <v>425.26</v>
          </cell>
          <cell r="BJ2027">
            <v>718.93</v>
          </cell>
          <cell r="BK2027">
            <v>320.27999999999997</v>
          </cell>
          <cell r="BL2027">
            <v>398.65</v>
          </cell>
          <cell r="BM2027">
            <v>846.56</v>
          </cell>
          <cell r="BN2027">
            <v>321.26</v>
          </cell>
          <cell r="BO2027">
            <v>525.29999999999995</v>
          </cell>
          <cell r="BP2027">
            <v>891.48</v>
          </cell>
          <cell r="BQ2027">
            <v>322.29000000000002</v>
          </cell>
          <cell r="BR2027">
            <v>569.19000000000005</v>
          </cell>
          <cell r="BS2027">
            <v>942.63</v>
          </cell>
          <cell r="BT2027">
            <v>323.26</v>
          </cell>
          <cell r="BU2027">
            <v>619.37</v>
          </cell>
          <cell r="BV2027">
            <v>987.81</v>
          </cell>
          <cell r="BW2027">
            <v>333.71</v>
          </cell>
          <cell r="BX2027">
            <v>654.1</v>
          </cell>
          <cell r="BY2027">
            <v>17.690000000000001</v>
          </cell>
          <cell r="BZ2027">
            <v>17.690000000000001</v>
          </cell>
          <cell r="CA2027">
            <v>0</v>
          </cell>
          <cell r="CB2027">
            <v>17.690000000000001</v>
          </cell>
          <cell r="CC2027">
            <v>17.690000000000001</v>
          </cell>
          <cell r="CD2027">
            <v>0</v>
          </cell>
          <cell r="CE2027">
            <v>17.690000000000001</v>
          </cell>
          <cell r="CF2027">
            <v>17.690000000000001</v>
          </cell>
          <cell r="CG2027">
            <v>0</v>
          </cell>
          <cell r="CH2027">
            <v>17.690000000000001</v>
          </cell>
          <cell r="CI2027">
            <v>17.690000000000001</v>
          </cell>
          <cell r="CJ2027">
            <v>0</v>
          </cell>
          <cell r="CK2027">
            <v>17.690000000000001</v>
          </cell>
          <cell r="CL2027">
            <v>17.690000000000001</v>
          </cell>
          <cell r="CM2027">
            <v>0</v>
          </cell>
          <cell r="CN2027">
            <v>17.690000000000001</v>
          </cell>
          <cell r="CO2027">
            <v>17.690000000000001</v>
          </cell>
          <cell r="CP2027">
            <v>0</v>
          </cell>
          <cell r="CQ2027">
            <v>17.690000000000001</v>
          </cell>
          <cell r="CR2027">
            <v>17.690000000000001</v>
          </cell>
          <cell r="CS2027">
            <v>0</v>
          </cell>
          <cell r="CT2027">
            <v>17.690000000000001</v>
          </cell>
          <cell r="CU2027">
            <v>17.690000000000001</v>
          </cell>
          <cell r="CV2027">
            <v>0</v>
          </cell>
          <cell r="CW2027">
            <v>17.690000000000001</v>
          </cell>
          <cell r="CX2027">
            <v>17.690000000000001</v>
          </cell>
          <cell r="CY2027">
            <v>0</v>
          </cell>
          <cell r="CZ2027">
            <v>17.690000000000001</v>
          </cell>
          <cell r="DA2027">
            <v>17.690000000000001</v>
          </cell>
          <cell r="DB2027">
            <v>0</v>
          </cell>
          <cell r="DC2027">
            <v>17.690000000000001</v>
          </cell>
          <cell r="DD2027">
            <v>17.690000000000001</v>
          </cell>
          <cell r="DE2027">
            <v>0</v>
          </cell>
          <cell r="DF2027">
            <v>17.690000000000001</v>
          </cell>
          <cell r="DG2027">
            <v>17.690000000000001</v>
          </cell>
          <cell r="DH2027">
            <v>0</v>
          </cell>
        </row>
        <row r="2028">
          <cell r="A2028">
            <v>622200300</v>
          </cell>
          <cell r="B2028" t="str">
            <v>SERVICIOS EXTERNOS OPERACIONES</v>
          </cell>
          <cell r="D2028">
            <v>0</v>
          </cell>
          <cell r="E2028">
            <v>0</v>
          </cell>
          <cell r="F2028" t="str">
            <v>Db</v>
          </cell>
          <cell r="G2028">
            <v>38085.129999999997</v>
          </cell>
          <cell r="H2028">
            <v>9709.08</v>
          </cell>
          <cell r="I2028">
            <v>0</v>
          </cell>
          <cell r="J2028">
            <v>9709.08</v>
          </cell>
          <cell r="K2028">
            <v>17756.23</v>
          </cell>
          <cell r="L2028">
            <v>0</v>
          </cell>
          <cell r="M2028">
            <v>17756.23</v>
          </cell>
          <cell r="N2028">
            <v>8047.15</v>
          </cell>
          <cell r="O2028">
            <v>0</v>
          </cell>
          <cell r="P2028">
            <v>25803.38</v>
          </cell>
          <cell r="Q2028">
            <v>7989.24</v>
          </cell>
          <cell r="R2028">
            <v>0</v>
          </cell>
          <cell r="S2028">
            <v>33792.620000000003</v>
          </cell>
          <cell r="T2028">
            <v>55172.74</v>
          </cell>
          <cell r="U2028">
            <v>2884.8</v>
          </cell>
          <cell r="V2028">
            <v>52287.94</v>
          </cell>
          <cell r="W2028">
            <v>64308.5</v>
          </cell>
          <cell r="X2028">
            <v>2884.8</v>
          </cell>
          <cell r="Y2028">
            <v>61423.7</v>
          </cell>
          <cell r="Z2028">
            <v>72523.03</v>
          </cell>
          <cell r="AA2028">
            <v>2884.8</v>
          </cell>
          <cell r="AB2028">
            <v>69638.23</v>
          </cell>
          <cell r="AC2028">
            <v>94107.74</v>
          </cell>
          <cell r="AD2028">
            <v>2884.8</v>
          </cell>
          <cell r="AE2028">
            <v>91222.94</v>
          </cell>
          <cell r="AF2028">
            <v>104691.15</v>
          </cell>
          <cell r="AG2028">
            <v>2884.8</v>
          </cell>
          <cell r="AH2028">
            <v>101806.35</v>
          </cell>
          <cell r="AI2028">
            <v>109156.56</v>
          </cell>
          <cell r="AJ2028">
            <v>2884.8</v>
          </cell>
          <cell r="AK2028">
            <v>106271.76</v>
          </cell>
          <cell r="AL2028">
            <v>116855.03999999999</v>
          </cell>
          <cell r="AM2028">
            <v>2884.8</v>
          </cell>
          <cell r="AN2028">
            <v>113970.24000000001</v>
          </cell>
          <cell r="AO2028">
            <v>5276.92</v>
          </cell>
          <cell r="AP2028">
            <v>289.57</v>
          </cell>
          <cell r="AQ2028">
            <v>4987.3500000000004</v>
          </cell>
          <cell r="AR2028">
            <v>20398.37</v>
          </cell>
          <cell r="AS2028">
            <v>289.57</v>
          </cell>
          <cell r="AT2028">
            <v>20108.8</v>
          </cell>
          <cell r="AU2028">
            <v>25736.32</v>
          </cell>
          <cell r="AV2028">
            <v>11210.42</v>
          </cell>
          <cell r="AW2028">
            <v>14525.9</v>
          </cell>
          <cell r="AX2028">
            <v>28511.7</v>
          </cell>
          <cell r="AY2028">
            <v>11210.42</v>
          </cell>
          <cell r="AZ2028">
            <v>17301.28</v>
          </cell>
          <cell r="BA2028">
            <v>31146.47</v>
          </cell>
          <cell r="BB2028">
            <v>11210.42</v>
          </cell>
          <cell r="BC2028">
            <v>19936.05</v>
          </cell>
          <cell r="BD2028">
            <v>38085.129999999997</v>
          </cell>
          <cell r="BE2028">
            <v>13775.39</v>
          </cell>
          <cell r="BF2028">
            <v>24309.74</v>
          </cell>
          <cell r="BG2028">
            <v>48761.760000000002</v>
          </cell>
          <cell r="BH2028">
            <v>13822.49</v>
          </cell>
          <cell r="BI2028">
            <v>34939.269999999997</v>
          </cell>
          <cell r="BJ2028">
            <v>57249.1</v>
          </cell>
          <cell r="BK2028">
            <v>28945.33</v>
          </cell>
          <cell r="BL2028">
            <v>28303.77</v>
          </cell>
          <cell r="BM2028">
            <v>63722.57</v>
          </cell>
          <cell r="BN2028">
            <v>29049.08</v>
          </cell>
          <cell r="BO2028">
            <v>34673.49</v>
          </cell>
          <cell r="BP2028">
            <v>66461.27</v>
          </cell>
          <cell r="BQ2028">
            <v>30106.69</v>
          </cell>
          <cell r="BR2028">
            <v>36354.58</v>
          </cell>
          <cell r="BS2028">
            <v>70734.720000000001</v>
          </cell>
          <cell r="BT2028">
            <v>30769.78</v>
          </cell>
          <cell r="BU2028">
            <v>39964.94</v>
          </cell>
          <cell r="BV2028">
            <v>76805.58</v>
          </cell>
          <cell r="BW2028">
            <v>31296.5</v>
          </cell>
          <cell r="BX2028">
            <v>45509.08</v>
          </cell>
          <cell r="BY2028">
            <v>2420.9499999999998</v>
          </cell>
          <cell r="BZ2028">
            <v>166.98</v>
          </cell>
          <cell r="CA2028">
            <v>2253.9699999999998</v>
          </cell>
          <cell r="CB2028">
            <v>5847.68</v>
          </cell>
          <cell r="CC2028">
            <v>211.39</v>
          </cell>
          <cell r="CD2028">
            <v>5636.29</v>
          </cell>
          <cell r="CE2028">
            <v>10893.31</v>
          </cell>
          <cell r="CF2028">
            <v>442.24</v>
          </cell>
          <cell r="CG2028">
            <v>10451.07</v>
          </cell>
          <cell r="CH2028">
            <v>14237.69</v>
          </cell>
          <cell r="CI2028">
            <v>1442.52</v>
          </cell>
          <cell r="CJ2028">
            <v>12795.17</v>
          </cell>
          <cell r="CK2028">
            <v>18873.61</v>
          </cell>
          <cell r="CL2028">
            <v>1495.29</v>
          </cell>
          <cell r="CM2028">
            <v>17378.32</v>
          </cell>
          <cell r="CN2028">
            <v>25105.19</v>
          </cell>
          <cell r="CO2028">
            <v>1548.05</v>
          </cell>
          <cell r="CP2028">
            <v>23557.14</v>
          </cell>
          <cell r="CQ2028">
            <v>25855.62</v>
          </cell>
          <cell r="CR2028">
            <v>1603.46</v>
          </cell>
          <cell r="CS2028">
            <v>24252.16</v>
          </cell>
          <cell r="CT2028">
            <v>25855.62</v>
          </cell>
          <cell r="CU2028">
            <v>1603.46</v>
          </cell>
          <cell r="CV2028">
            <v>24252.16</v>
          </cell>
          <cell r="CW2028">
            <v>25855.62</v>
          </cell>
          <cell r="CX2028">
            <v>1603.46</v>
          </cell>
          <cell r="CY2028">
            <v>24252.16</v>
          </cell>
          <cell r="CZ2028">
            <v>25855.62</v>
          </cell>
          <cell r="DA2028">
            <v>1603.46</v>
          </cell>
          <cell r="DB2028">
            <v>24252.16</v>
          </cell>
          <cell r="DC2028">
            <v>25855.62</v>
          </cell>
          <cell r="DD2028">
            <v>1603.46</v>
          </cell>
          <cell r="DE2028">
            <v>24252.16</v>
          </cell>
          <cell r="DF2028">
            <v>25855.62</v>
          </cell>
          <cell r="DG2028">
            <v>1603.46</v>
          </cell>
          <cell r="DH2028">
            <v>24252.16</v>
          </cell>
        </row>
        <row r="2029">
          <cell r="A2029">
            <v>622200301</v>
          </cell>
          <cell r="B2029" t="str">
            <v>SERVICIOS EXTERNOS OPERACIONES</v>
          </cell>
          <cell r="D2029">
            <v>0</v>
          </cell>
          <cell r="E2029">
            <v>0</v>
          </cell>
          <cell r="F2029" t="str">
            <v>Db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</row>
        <row r="2030">
          <cell r="A2030">
            <v>62220030101</v>
          </cell>
          <cell r="B2030" t="str">
            <v>SERVICIOS EXTERNOS OPERACIONES</v>
          </cell>
          <cell r="D2030">
            <v>0</v>
          </cell>
          <cell r="E2030">
            <v>0</v>
          </cell>
          <cell r="F2030" t="str">
            <v>Db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</row>
        <row r="2031">
          <cell r="A2031">
            <v>622200302</v>
          </cell>
          <cell r="B2031" t="str">
            <v>SERVICIOS EXTERNOS COMERCIAL</v>
          </cell>
          <cell r="D2031">
            <v>0</v>
          </cell>
          <cell r="E2031">
            <v>0</v>
          </cell>
          <cell r="F2031" t="str">
            <v>Db</v>
          </cell>
          <cell r="G2031">
            <v>9489.59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1565.91</v>
          </cell>
          <cell r="R2031">
            <v>0</v>
          </cell>
          <cell r="S2031">
            <v>1565.91</v>
          </cell>
          <cell r="T2031">
            <v>11196.57</v>
          </cell>
          <cell r="U2031">
            <v>721.6</v>
          </cell>
          <cell r="V2031">
            <v>10474.969999999999</v>
          </cell>
          <cell r="W2031">
            <v>15648.85</v>
          </cell>
          <cell r="X2031">
            <v>721.6</v>
          </cell>
          <cell r="Y2031">
            <v>14927.25</v>
          </cell>
          <cell r="Z2031">
            <v>19179.57</v>
          </cell>
          <cell r="AA2031">
            <v>721.6</v>
          </cell>
          <cell r="AB2031">
            <v>18457.97</v>
          </cell>
          <cell r="AC2031">
            <v>19726.91</v>
          </cell>
          <cell r="AD2031">
            <v>721.6</v>
          </cell>
          <cell r="AE2031">
            <v>19005.310000000001</v>
          </cell>
          <cell r="AF2031">
            <v>21970.42</v>
          </cell>
          <cell r="AG2031">
            <v>721.6</v>
          </cell>
          <cell r="AH2031">
            <v>21248.82</v>
          </cell>
          <cell r="AI2031">
            <v>23231.03</v>
          </cell>
          <cell r="AJ2031">
            <v>721.6</v>
          </cell>
          <cell r="AK2031">
            <v>22509.43</v>
          </cell>
          <cell r="AL2031">
            <v>24408.240000000002</v>
          </cell>
          <cell r="AM2031">
            <v>721.6</v>
          </cell>
          <cell r="AN2031">
            <v>23686.639999999999</v>
          </cell>
          <cell r="AO2031">
            <v>1878.77</v>
          </cell>
          <cell r="AP2031">
            <v>260.52</v>
          </cell>
          <cell r="AQ2031">
            <v>1618.25</v>
          </cell>
          <cell r="AR2031">
            <v>4990.22</v>
          </cell>
          <cell r="AS2031">
            <v>260.52</v>
          </cell>
          <cell r="AT2031">
            <v>4729.7</v>
          </cell>
          <cell r="AU2031">
            <v>6621.33</v>
          </cell>
          <cell r="AV2031">
            <v>3154.22</v>
          </cell>
          <cell r="AW2031">
            <v>3467.11</v>
          </cell>
          <cell r="AX2031">
            <v>7587.88</v>
          </cell>
          <cell r="AY2031">
            <v>3154.22</v>
          </cell>
          <cell r="AZ2031">
            <v>4433.66</v>
          </cell>
          <cell r="BA2031">
            <v>8684.09</v>
          </cell>
          <cell r="BB2031">
            <v>3154.22</v>
          </cell>
          <cell r="BC2031">
            <v>5529.87</v>
          </cell>
          <cell r="BD2031">
            <v>9489.59</v>
          </cell>
          <cell r="BE2031">
            <v>3163.57</v>
          </cell>
          <cell r="BF2031">
            <v>6326.02</v>
          </cell>
          <cell r="BG2031">
            <v>12941.61</v>
          </cell>
          <cell r="BH2031">
            <v>3173.41</v>
          </cell>
          <cell r="BI2031">
            <v>9768.2000000000007</v>
          </cell>
          <cell r="BJ2031">
            <v>14349.76</v>
          </cell>
          <cell r="BK2031">
            <v>3995.54</v>
          </cell>
          <cell r="BL2031">
            <v>10354.219999999999</v>
          </cell>
          <cell r="BM2031">
            <v>16533.98</v>
          </cell>
          <cell r="BN2031">
            <v>4063.88</v>
          </cell>
          <cell r="BO2031">
            <v>12470.1</v>
          </cell>
          <cell r="BP2031">
            <v>17567.560000000001</v>
          </cell>
          <cell r="BQ2031">
            <v>4074.21</v>
          </cell>
          <cell r="BR2031">
            <v>13493.35</v>
          </cell>
          <cell r="BS2031">
            <v>18557.740000000002</v>
          </cell>
          <cell r="BT2031">
            <v>4083.93</v>
          </cell>
          <cell r="BU2031">
            <v>14473.81</v>
          </cell>
          <cell r="BV2031">
            <v>21672.59</v>
          </cell>
          <cell r="BW2031">
            <v>4189.3100000000004</v>
          </cell>
          <cell r="BX2031">
            <v>17483.28</v>
          </cell>
          <cell r="BY2031">
            <v>678.85</v>
          </cell>
          <cell r="BZ2031">
            <v>60</v>
          </cell>
          <cell r="CA2031">
            <v>618.85</v>
          </cell>
          <cell r="CB2031">
            <v>1407.59</v>
          </cell>
          <cell r="CC2031">
            <v>69.97</v>
          </cell>
          <cell r="CD2031">
            <v>1337.62</v>
          </cell>
          <cell r="CE2031">
            <v>2491.44</v>
          </cell>
          <cell r="CF2031">
            <v>80.040000000000006</v>
          </cell>
          <cell r="CG2031">
            <v>2411.4</v>
          </cell>
          <cell r="CH2031">
            <v>3780.88</v>
          </cell>
          <cell r="CI2031">
            <v>304.58</v>
          </cell>
          <cell r="CJ2031">
            <v>3476.3</v>
          </cell>
          <cell r="CK2031">
            <v>5473.49</v>
          </cell>
          <cell r="CL2031">
            <v>316.42</v>
          </cell>
          <cell r="CM2031">
            <v>5157.07</v>
          </cell>
          <cell r="CN2031">
            <v>9949.51</v>
          </cell>
          <cell r="CO2031">
            <v>328.26</v>
          </cell>
          <cell r="CP2031">
            <v>9621.25</v>
          </cell>
          <cell r="CQ2031">
            <v>10366.719999999999</v>
          </cell>
          <cell r="CR2031">
            <v>340.69</v>
          </cell>
          <cell r="CS2031">
            <v>10026.030000000001</v>
          </cell>
          <cell r="CT2031">
            <v>10366.719999999999</v>
          </cell>
          <cell r="CU2031">
            <v>340.69</v>
          </cell>
          <cell r="CV2031">
            <v>10026.030000000001</v>
          </cell>
          <cell r="CW2031">
            <v>10366.719999999999</v>
          </cell>
          <cell r="CX2031">
            <v>340.69</v>
          </cell>
          <cell r="CY2031">
            <v>10026.030000000001</v>
          </cell>
          <cell r="CZ2031">
            <v>10366.719999999999</v>
          </cell>
          <cell r="DA2031">
            <v>340.69</v>
          </cell>
          <cell r="DB2031">
            <v>10026.030000000001</v>
          </cell>
          <cell r="DC2031">
            <v>10366.719999999999</v>
          </cell>
          <cell r="DD2031">
            <v>340.69</v>
          </cell>
          <cell r="DE2031">
            <v>10026.030000000001</v>
          </cell>
          <cell r="DF2031">
            <v>10366.719999999999</v>
          </cell>
          <cell r="DG2031">
            <v>340.69</v>
          </cell>
          <cell r="DH2031">
            <v>10026.030000000001</v>
          </cell>
        </row>
        <row r="2032">
          <cell r="A2032">
            <v>62220030201</v>
          </cell>
          <cell r="B2032" t="str">
            <v>SERVICIOS EXTERNOS COMERCIAL</v>
          </cell>
          <cell r="D2032">
            <v>0</v>
          </cell>
          <cell r="E2032">
            <v>0</v>
          </cell>
          <cell r="F2032" t="str">
            <v>Db</v>
          </cell>
          <cell r="G2032">
            <v>1373.85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59.99</v>
          </cell>
          <cell r="R2032">
            <v>0</v>
          </cell>
          <cell r="S2032">
            <v>59.99</v>
          </cell>
          <cell r="T2032">
            <v>220.7</v>
          </cell>
          <cell r="U2032">
            <v>65.599999999999994</v>
          </cell>
          <cell r="V2032">
            <v>155.1</v>
          </cell>
          <cell r="W2032">
            <v>264.87</v>
          </cell>
          <cell r="X2032">
            <v>65.599999999999994</v>
          </cell>
          <cell r="Y2032">
            <v>199.27</v>
          </cell>
          <cell r="Z2032">
            <v>385.84</v>
          </cell>
          <cell r="AA2032">
            <v>65.599999999999994</v>
          </cell>
          <cell r="AB2032">
            <v>320.24</v>
          </cell>
          <cell r="AC2032">
            <v>423.12</v>
          </cell>
          <cell r="AD2032">
            <v>65.599999999999994</v>
          </cell>
          <cell r="AE2032">
            <v>357.52</v>
          </cell>
          <cell r="AF2032">
            <v>616.53</v>
          </cell>
          <cell r="AG2032">
            <v>65.599999999999994</v>
          </cell>
          <cell r="AH2032">
            <v>550.92999999999995</v>
          </cell>
          <cell r="AI2032">
            <v>677.6</v>
          </cell>
          <cell r="AJ2032">
            <v>65.599999999999994</v>
          </cell>
          <cell r="AK2032">
            <v>612</v>
          </cell>
          <cell r="AL2032">
            <v>693.25</v>
          </cell>
          <cell r="AM2032">
            <v>65.599999999999994</v>
          </cell>
          <cell r="AN2032">
            <v>627.65</v>
          </cell>
          <cell r="AO2032">
            <v>98.46</v>
          </cell>
          <cell r="AP2032">
            <v>0</v>
          </cell>
          <cell r="AQ2032">
            <v>98.46</v>
          </cell>
          <cell r="AR2032">
            <v>557.59</v>
          </cell>
          <cell r="AS2032">
            <v>0</v>
          </cell>
          <cell r="AT2032">
            <v>557.59</v>
          </cell>
          <cell r="AU2032">
            <v>604.76</v>
          </cell>
          <cell r="AV2032">
            <v>243.43</v>
          </cell>
          <cell r="AW2032">
            <v>361.33</v>
          </cell>
          <cell r="AX2032">
            <v>874.74</v>
          </cell>
          <cell r="AY2032">
            <v>243.43</v>
          </cell>
          <cell r="AZ2032">
            <v>631.30999999999995</v>
          </cell>
          <cell r="BA2032">
            <v>1114.6500000000001</v>
          </cell>
          <cell r="BB2032">
            <v>243.43</v>
          </cell>
          <cell r="BC2032">
            <v>871.22</v>
          </cell>
          <cell r="BD2032">
            <v>1373.85</v>
          </cell>
          <cell r="BE2032">
            <v>243.43</v>
          </cell>
          <cell r="BF2032">
            <v>1130.42</v>
          </cell>
          <cell r="BG2032">
            <v>2492.83</v>
          </cell>
          <cell r="BH2032">
            <v>243.43</v>
          </cell>
          <cell r="BI2032">
            <v>2249.4</v>
          </cell>
          <cell r="BJ2032">
            <v>3334.74</v>
          </cell>
          <cell r="BK2032">
            <v>317.23</v>
          </cell>
          <cell r="BL2032">
            <v>3017.51</v>
          </cell>
          <cell r="BM2032">
            <v>3690.59</v>
          </cell>
          <cell r="BN2032">
            <v>317.23</v>
          </cell>
          <cell r="BO2032">
            <v>3373.36</v>
          </cell>
          <cell r="BP2032">
            <v>4043.67</v>
          </cell>
          <cell r="BQ2032">
            <v>317.23</v>
          </cell>
          <cell r="BR2032">
            <v>3726.44</v>
          </cell>
          <cell r="BS2032">
            <v>4263.67</v>
          </cell>
          <cell r="BT2032">
            <v>317.23</v>
          </cell>
          <cell r="BU2032">
            <v>3946.44</v>
          </cell>
          <cell r="BV2032">
            <v>4553.67</v>
          </cell>
          <cell r="BW2032">
            <v>317.23</v>
          </cell>
          <cell r="BX2032">
            <v>4236.4399999999996</v>
          </cell>
          <cell r="BY2032">
            <v>60</v>
          </cell>
          <cell r="BZ2032">
            <v>60</v>
          </cell>
          <cell r="CA2032">
            <v>0</v>
          </cell>
          <cell r="CB2032">
            <v>60</v>
          </cell>
          <cell r="CC2032">
            <v>60</v>
          </cell>
          <cell r="CD2032">
            <v>0</v>
          </cell>
          <cell r="CE2032">
            <v>60</v>
          </cell>
          <cell r="CF2032">
            <v>60</v>
          </cell>
          <cell r="CG2032">
            <v>0</v>
          </cell>
          <cell r="CH2032">
            <v>60</v>
          </cell>
          <cell r="CI2032">
            <v>60</v>
          </cell>
          <cell r="CJ2032">
            <v>0</v>
          </cell>
          <cell r="CK2032">
            <v>60</v>
          </cell>
          <cell r="CL2032">
            <v>60</v>
          </cell>
          <cell r="CM2032">
            <v>0</v>
          </cell>
          <cell r="CN2032">
            <v>60</v>
          </cell>
          <cell r="CO2032">
            <v>60</v>
          </cell>
          <cell r="CP2032">
            <v>0</v>
          </cell>
          <cell r="CQ2032">
            <v>60</v>
          </cell>
          <cell r="CR2032">
            <v>60</v>
          </cell>
          <cell r="CS2032">
            <v>0</v>
          </cell>
          <cell r="CT2032">
            <v>60</v>
          </cell>
          <cell r="CU2032">
            <v>60</v>
          </cell>
          <cell r="CV2032">
            <v>0</v>
          </cell>
          <cell r="CW2032">
            <v>60</v>
          </cell>
          <cell r="CX2032">
            <v>60</v>
          </cell>
          <cell r="CY2032">
            <v>0</v>
          </cell>
          <cell r="CZ2032">
            <v>60</v>
          </cell>
          <cell r="DA2032">
            <v>60</v>
          </cell>
          <cell r="DB2032">
            <v>0</v>
          </cell>
          <cell r="DC2032">
            <v>60</v>
          </cell>
          <cell r="DD2032">
            <v>60</v>
          </cell>
          <cell r="DE2032">
            <v>0</v>
          </cell>
          <cell r="DF2032">
            <v>60</v>
          </cell>
          <cell r="DG2032">
            <v>60</v>
          </cell>
          <cell r="DH2032">
            <v>0</v>
          </cell>
        </row>
        <row r="2033">
          <cell r="A2033">
            <v>62220030202</v>
          </cell>
          <cell r="B2033" t="str">
            <v>SERVICIOS EXTERNOS VENTAS</v>
          </cell>
          <cell r="D2033">
            <v>0</v>
          </cell>
          <cell r="E2033">
            <v>0</v>
          </cell>
          <cell r="F2033" t="str">
            <v>Db</v>
          </cell>
          <cell r="G2033">
            <v>2000.88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180.01</v>
          </cell>
          <cell r="R2033">
            <v>0</v>
          </cell>
          <cell r="S2033">
            <v>180.01</v>
          </cell>
          <cell r="T2033">
            <v>1250.6300000000001</v>
          </cell>
          <cell r="U2033">
            <v>262.39999999999998</v>
          </cell>
          <cell r="V2033">
            <v>988.23</v>
          </cell>
          <cell r="W2033">
            <v>1487.33</v>
          </cell>
          <cell r="X2033">
            <v>262.39999999999998</v>
          </cell>
          <cell r="Y2033">
            <v>1224.93</v>
          </cell>
          <cell r="Z2033">
            <v>1971.23</v>
          </cell>
          <cell r="AA2033">
            <v>262.39999999999998</v>
          </cell>
          <cell r="AB2033">
            <v>1708.83</v>
          </cell>
          <cell r="AC2033">
            <v>2091.66</v>
          </cell>
          <cell r="AD2033">
            <v>262.39999999999998</v>
          </cell>
          <cell r="AE2033">
            <v>1829.26</v>
          </cell>
          <cell r="AF2033">
            <v>2865.29</v>
          </cell>
          <cell r="AG2033">
            <v>262.39999999999998</v>
          </cell>
          <cell r="AH2033">
            <v>2602.89</v>
          </cell>
          <cell r="AI2033">
            <v>3194.18</v>
          </cell>
          <cell r="AJ2033">
            <v>262.39999999999998</v>
          </cell>
          <cell r="AK2033">
            <v>2931.78</v>
          </cell>
          <cell r="AL2033">
            <v>3625.24</v>
          </cell>
          <cell r="AM2033">
            <v>262.39999999999998</v>
          </cell>
          <cell r="AN2033">
            <v>3362.84</v>
          </cell>
          <cell r="AO2033">
            <v>393.85</v>
          </cell>
          <cell r="AP2033">
            <v>4.84</v>
          </cell>
          <cell r="AQ2033">
            <v>389.01</v>
          </cell>
          <cell r="AR2033">
            <v>1350.38</v>
          </cell>
          <cell r="AS2033">
            <v>4.84</v>
          </cell>
          <cell r="AT2033">
            <v>1345.54</v>
          </cell>
          <cell r="AU2033">
            <v>1539.03</v>
          </cell>
          <cell r="AV2033">
            <v>978.55</v>
          </cell>
          <cell r="AW2033">
            <v>560.48</v>
          </cell>
          <cell r="AX2033">
            <v>1738.98</v>
          </cell>
          <cell r="AY2033">
            <v>978.55</v>
          </cell>
          <cell r="AZ2033">
            <v>760.43</v>
          </cell>
          <cell r="BA2033">
            <v>1840.16</v>
          </cell>
          <cell r="BB2033">
            <v>978.55</v>
          </cell>
          <cell r="BC2033">
            <v>861.61</v>
          </cell>
          <cell r="BD2033">
            <v>2000.88</v>
          </cell>
          <cell r="BE2033">
            <v>982.29</v>
          </cell>
          <cell r="BF2033">
            <v>1018.59</v>
          </cell>
          <cell r="BG2033">
            <v>2703.85</v>
          </cell>
          <cell r="BH2033">
            <v>986.23</v>
          </cell>
          <cell r="BI2033">
            <v>1717.62</v>
          </cell>
          <cell r="BJ2033">
            <v>2894.35</v>
          </cell>
          <cell r="BK2033">
            <v>1285.56</v>
          </cell>
          <cell r="BL2033">
            <v>1608.79</v>
          </cell>
          <cell r="BM2033">
            <v>3404.83</v>
          </cell>
          <cell r="BN2033">
            <v>1289.5</v>
          </cell>
          <cell r="BO2033">
            <v>2115.33</v>
          </cell>
          <cell r="BP2033">
            <v>3704.8</v>
          </cell>
          <cell r="BQ2033">
            <v>1293.6300000000001</v>
          </cell>
          <cell r="BR2033">
            <v>2411.17</v>
          </cell>
          <cell r="BS2033">
            <v>3910.12</v>
          </cell>
          <cell r="BT2033">
            <v>1297.52</v>
          </cell>
          <cell r="BU2033">
            <v>2612.6</v>
          </cell>
          <cell r="BV2033">
            <v>4091.72</v>
          </cell>
          <cell r="BW2033">
            <v>1339.66</v>
          </cell>
          <cell r="BX2033">
            <v>2752.06</v>
          </cell>
          <cell r="BY2033">
            <v>173.01</v>
          </cell>
          <cell r="BZ2033">
            <v>0</v>
          </cell>
          <cell r="CA2033">
            <v>173.01</v>
          </cell>
          <cell r="CB2033">
            <v>486.04</v>
          </cell>
          <cell r="CC2033">
            <v>4.53</v>
          </cell>
          <cell r="CD2033">
            <v>481.51</v>
          </cell>
          <cell r="CE2033">
            <v>733.44</v>
          </cell>
          <cell r="CF2033">
            <v>9.11</v>
          </cell>
          <cell r="CG2033">
            <v>724.33</v>
          </cell>
          <cell r="CH2033">
            <v>990.61</v>
          </cell>
          <cell r="CI2033">
            <v>111.16</v>
          </cell>
          <cell r="CJ2033">
            <v>879.45</v>
          </cell>
          <cell r="CK2033">
            <v>1217.45</v>
          </cell>
          <cell r="CL2033">
            <v>116.54</v>
          </cell>
          <cell r="CM2033">
            <v>1100.9100000000001</v>
          </cell>
          <cell r="CN2033">
            <v>1448.37</v>
          </cell>
          <cell r="CO2033">
            <v>121.92</v>
          </cell>
          <cell r="CP2033">
            <v>1326.45</v>
          </cell>
          <cell r="CQ2033">
            <v>1492.2</v>
          </cell>
          <cell r="CR2033">
            <v>127.57</v>
          </cell>
          <cell r="CS2033">
            <v>1364.63</v>
          </cell>
          <cell r="CT2033">
            <v>1492.2</v>
          </cell>
          <cell r="CU2033">
            <v>127.57</v>
          </cell>
          <cell r="CV2033">
            <v>1364.63</v>
          </cell>
          <cell r="CW2033">
            <v>1492.2</v>
          </cell>
          <cell r="CX2033">
            <v>127.57</v>
          </cell>
          <cell r="CY2033">
            <v>1364.63</v>
          </cell>
          <cell r="CZ2033">
            <v>1492.2</v>
          </cell>
          <cell r="DA2033">
            <v>127.57</v>
          </cell>
          <cell r="DB2033">
            <v>1364.63</v>
          </cell>
          <cell r="DC2033">
            <v>1492.2</v>
          </cell>
          <cell r="DD2033">
            <v>127.57</v>
          </cell>
          <cell r="DE2033">
            <v>1364.63</v>
          </cell>
          <cell r="DF2033">
            <v>1492.2</v>
          </cell>
          <cell r="DG2033">
            <v>127.57</v>
          </cell>
          <cell r="DH2033">
            <v>1364.63</v>
          </cell>
        </row>
        <row r="2034">
          <cell r="A2034">
            <v>62220030203</v>
          </cell>
          <cell r="B2034" t="str">
            <v>SERVICIOS EXTERNOS MARKETING</v>
          </cell>
          <cell r="D2034">
            <v>0</v>
          </cell>
          <cell r="E2034">
            <v>0</v>
          </cell>
          <cell r="F2034" t="str">
            <v>Db</v>
          </cell>
          <cell r="G2034">
            <v>5604.51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1280.92</v>
          </cell>
          <cell r="R2034">
            <v>0</v>
          </cell>
          <cell r="S2034">
            <v>1280.92</v>
          </cell>
          <cell r="T2034">
            <v>9515.5400000000009</v>
          </cell>
          <cell r="U2034">
            <v>328</v>
          </cell>
          <cell r="V2034">
            <v>9187.5400000000009</v>
          </cell>
          <cell r="W2034">
            <v>13642.78</v>
          </cell>
          <cell r="X2034">
            <v>328</v>
          </cell>
          <cell r="Y2034">
            <v>13314.78</v>
          </cell>
          <cell r="Z2034">
            <v>16447.66</v>
          </cell>
          <cell r="AA2034">
            <v>328</v>
          </cell>
          <cell r="AB2034">
            <v>16119.66</v>
          </cell>
          <cell r="AC2034">
            <v>16807.189999999999</v>
          </cell>
          <cell r="AD2034">
            <v>328</v>
          </cell>
          <cell r="AE2034">
            <v>16479.189999999999</v>
          </cell>
          <cell r="AF2034">
            <v>17890.25</v>
          </cell>
          <cell r="AG2034">
            <v>328</v>
          </cell>
          <cell r="AH2034">
            <v>17562.25</v>
          </cell>
          <cell r="AI2034">
            <v>18685.740000000002</v>
          </cell>
          <cell r="AJ2034">
            <v>328</v>
          </cell>
          <cell r="AK2034">
            <v>18357.740000000002</v>
          </cell>
          <cell r="AL2034">
            <v>19339.169999999998</v>
          </cell>
          <cell r="AM2034">
            <v>328</v>
          </cell>
          <cell r="AN2034">
            <v>19011.169999999998</v>
          </cell>
          <cell r="AO2034">
            <v>1288</v>
          </cell>
          <cell r="AP2034">
            <v>254.84</v>
          </cell>
          <cell r="AQ2034">
            <v>1033.1600000000001</v>
          </cell>
          <cell r="AR2034">
            <v>2744.66</v>
          </cell>
          <cell r="AS2034">
            <v>254.84</v>
          </cell>
          <cell r="AT2034">
            <v>2489.8200000000002</v>
          </cell>
          <cell r="AU2034">
            <v>4092.78</v>
          </cell>
          <cell r="AV2034">
            <v>1687.97</v>
          </cell>
          <cell r="AW2034">
            <v>2404.81</v>
          </cell>
          <cell r="AX2034">
            <v>4522.92</v>
          </cell>
          <cell r="AY2034">
            <v>1687.97</v>
          </cell>
          <cell r="AZ2034">
            <v>2834.95</v>
          </cell>
          <cell r="BA2034">
            <v>5258.13</v>
          </cell>
          <cell r="BB2034">
            <v>1687.97</v>
          </cell>
          <cell r="BC2034">
            <v>3570.16</v>
          </cell>
          <cell r="BD2034">
            <v>5604.51</v>
          </cell>
          <cell r="BE2034">
            <v>1693.58</v>
          </cell>
          <cell r="BF2034">
            <v>3910.93</v>
          </cell>
          <cell r="BG2034">
            <v>7085.6</v>
          </cell>
          <cell r="BH2034">
            <v>1699.48</v>
          </cell>
          <cell r="BI2034">
            <v>5386.12</v>
          </cell>
          <cell r="BJ2034">
            <v>7440.43</v>
          </cell>
          <cell r="BK2034">
            <v>2074.6799999999998</v>
          </cell>
          <cell r="BL2034">
            <v>5365.75</v>
          </cell>
          <cell r="BM2034">
            <v>8657.4699999999993</v>
          </cell>
          <cell r="BN2034">
            <v>2139.08</v>
          </cell>
          <cell r="BO2034">
            <v>6518.39</v>
          </cell>
          <cell r="BP2034">
            <v>9024.6</v>
          </cell>
          <cell r="BQ2034">
            <v>2145.2800000000002</v>
          </cell>
          <cell r="BR2034">
            <v>6879.32</v>
          </cell>
          <cell r="BS2034">
            <v>9589.4599999999991</v>
          </cell>
          <cell r="BT2034">
            <v>2151.11</v>
          </cell>
          <cell r="BU2034">
            <v>7438.35</v>
          </cell>
          <cell r="BV2034">
            <v>12232.71</v>
          </cell>
          <cell r="BW2034">
            <v>2214.35</v>
          </cell>
          <cell r="BX2034">
            <v>10018.36</v>
          </cell>
          <cell r="BY2034">
            <v>445.84</v>
          </cell>
          <cell r="BZ2034">
            <v>0</v>
          </cell>
          <cell r="CA2034">
            <v>445.84</v>
          </cell>
          <cell r="CB2034">
            <v>861.55</v>
          </cell>
          <cell r="CC2034">
            <v>5.44</v>
          </cell>
          <cell r="CD2034">
            <v>856.11</v>
          </cell>
          <cell r="CE2034">
            <v>1698</v>
          </cell>
          <cell r="CF2034">
            <v>10.93</v>
          </cell>
          <cell r="CG2034">
            <v>1687.07</v>
          </cell>
          <cell r="CH2034">
            <v>2730.27</v>
          </cell>
          <cell r="CI2034">
            <v>133.41999999999999</v>
          </cell>
          <cell r="CJ2034">
            <v>2596.85</v>
          </cell>
          <cell r="CK2034">
            <v>4196.04</v>
          </cell>
          <cell r="CL2034">
            <v>139.88</v>
          </cell>
          <cell r="CM2034">
            <v>4056.16</v>
          </cell>
          <cell r="CN2034">
            <v>8441.14</v>
          </cell>
          <cell r="CO2034">
            <v>146.34</v>
          </cell>
          <cell r="CP2034">
            <v>8294.7999999999993</v>
          </cell>
          <cell r="CQ2034">
            <v>8814.52</v>
          </cell>
          <cell r="CR2034">
            <v>153.12</v>
          </cell>
          <cell r="CS2034">
            <v>8661.4</v>
          </cell>
          <cell r="CT2034">
            <v>8814.52</v>
          </cell>
          <cell r="CU2034">
            <v>153.12</v>
          </cell>
          <cell r="CV2034">
            <v>8661.4</v>
          </cell>
          <cell r="CW2034">
            <v>8814.52</v>
          </cell>
          <cell r="CX2034">
            <v>153.12</v>
          </cell>
          <cell r="CY2034">
            <v>8661.4</v>
          </cell>
          <cell r="CZ2034">
            <v>8814.52</v>
          </cell>
          <cell r="DA2034">
            <v>153.12</v>
          </cell>
          <cell r="DB2034">
            <v>8661.4</v>
          </cell>
          <cell r="DC2034">
            <v>8814.52</v>
          </cell>
          <cell r="DD2034">
            <v>153.12</v>
          </cell>
          <cell r="DE2034">
            <v>8661.4</v>
          </cell>
          <cell r="DF2034">
            <v>8814.52</v>
          </cell>
          <cell r="DG2034">
            <v>153.12</v>
          </cell>
          <cell r="DH2034">
            <v>8661.4</v>
          </cell>
        </row>
        <row r="2035">
          <cell r="A2035">
            <v>62220030204</v>
          </cell>
          <cell r="B2035" t="str">
            <v>SERVICIOS EXTERNOS PURA TRACCION</v>
          </cell>
          <cell r="D2035">
            <v>0</v>
          </cell>
          <cell r="E2035">
            <v>0</v>
          </cell>
          <cell r="F2035" t="str">
            <v>Db</v>
          </cell>
          <cell r="G2035">
            <v>510.35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44.99</v>
          </cell>
          <cell r="R2035">
            <v>0</v>
          </cell>
          <cell r="S2035">
            <v>44.99</v>
          </cell>
          <cell r="T2035">
            <v>209.7</v>
          </cell>
          <cell r="U2035">
            <v>65.599999999999994</v>
          </cell>
          <cell r="V2035">
            <v>144.1</v>
          </cell>
          <cell r="W2035">
            <v>253.87</v>
          </cell>
          <cell r="X2035">
            <v>65.599999999999994</v>
          </cell>
          <cell r="Y2035">
            <v>188.27</v>
          </cell>
          <cell r="Z2035">
            <v>374.84</v>
          </cell>
          <cell r="AA2035">
            <v>65.599999999999994</v>
          </cell>
          <cell r="AB2035">
            <v>309.24</v>
          </cell>
          <cell r="AC2035">
            <v>404.94</v>
          </cell>
          <cell r="AD2035">
            <v>65.599999999999994</v>
          </cell>
          <cell r="AE2035">
            <v>339.34</v>
          </cell>
          <cell r="AF2035">
            <v>598.35</v>
          </cell>
          <cell r="AG2035">
            <v>65.599999999999994</v>
          </cell>
          <cell r="AH2035">
            <v>532.75</v>
          </cell>
          <cell r="AI2035">
            <v>673.51</v>
          </cell>
          <cell r="AJ2035">
            <v>65.599999999999994</v>
          </cell>
          <cell r="AK2035">
            <v>607.91</v>
          </cell>
          <cell r="AL2035">
            <v>750.58</v>
          </cell>
          <cell r="AM2035">
            <v>65.599999999999994</v>
          </cell>
          <cell r="AN2035">
            <v>684.98</v>
          </cell>
          <cell r="AO2035">
            <v>98.46</v>
          </cell>
          <cell r="AP2035">
            <v>0.84</v>
          </cell>
          <cell r="AQ2035">
            <v>97.62</v>
          </cell>
          <cell r="AR2035">
            <v>337.59</v>
          </cell>
          <cell r="AS2035">
            <v>0.84</v>
          </cell>
          <cell r="AT2035">
            <v>336.75</v>
          </cell>
          <cell r="AU2035">
            <v>384.76</v>
          </cell>
          <cell r="AV2035">
            <v>244.27</v>
          </cell>
          <cell r="AW2035">
            <v>140.49</v>
          </cell>
          <cell r="AX2035">
            <v>451.24</v>
          </cell>
          <cell r="AY2035">
            <v>244.27</v>
          </cell>
          <cell r="AZ2035">
            <v>206.97</v>
          </cell>
          <cell r="BA2035">
            <v>471.15</v>
          </cell>
          <cell r="BB2035">
            <v>244.27</v>
          </cell>
          <cell r="BC2035">
            <v>226.88</v>
          </cell>
          <cell r="BD2035">
            <v>510.35</v>
          </cell>
          <cell r="BE2035">
            <v>244.27</v>
          </cell>
          <cell r="BF2035">
            <v>266.08</v>
          </cell>
          <cell r="BG2035">
            <v>659.33</v>
          </cell>
          <cell r="BH2035">
            <v>244.27</v>
          </cell>
          <cell r="BI2035">
            <v>415.06</v>
          </cell>
          <cell r="BJ2035">
            <v>680.24</v>
          </cell>
          <cell r="BK2035">
            <v>318.07</v>
          </cell>
          <cell r="BL2035">
            <v>362.17</v>
          </cell>
          <cell r="BM2035">
            <v>781.09</v>
          </cell>
          <cell r="BN2035">
            <v>318.07</v>
          </cell>
          <cell r="BO2035">
            <v>463.02</v>
          </cell>
          <cell r="BP2035">
            <v>794.49</v>
          </cell>
          <cell r="BQ2035">
            <v>318.07</v>
          </cell>
          <cell r="BR2035">
            <v>476.42</v>
          </cell>
          <cell r="BS2035">
            <v>794.49</v>
          </cell>
          <cell r="BT2035">
            <v>318.07</v>
          </cell>
          <cell r="BU2035">
            <v>476.42</v>
          </cell>
          <cell r="BV2035">
            <v>794.49</v>
          </cell>
          <cell r="BW2035">
            <v>318.07</v>
          </cell>
          <cell r="BX2035">
            <v>476.42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</row>
        <row r="2036">
          <cell r="A2036">
            <v>622200303</v>
          </cell>
          <cell r="B2036" t="str">
            <v>SERVICIOS EXTERNOS LOGISTICA</v>
          </cell>
          <cell r="D2036">
            <v>0</v>
          </cell>
          <cell r="E2036">
            <v>0</v>
          </cell>
          <cell r="F2036" t="str">
            <v>Db</v>
          </cell>
          <cell r="G2036">
            <v>16054.58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809.75</v>
          </cell>
          <cell r="R2036">
            <v>0</v>
          </cell>
          <cell r="S2036">
            <v>809.75</v>
          </cell>
          <cell r="T2036">
            <v>4079.65</v>
          </cell>
          <cell r="U2036">
            <v>1180.4000000000001</v>
          </cell>
          <cell r="V2036">
            <v>2899.25</v>
          </cell>
          <cell r="W2036">
            <v>4925.37</v>
          </cell>
          <cell r="X2036">
            <v>1180.4000000000001</v>
          </cell>
          <cell r="Y2036">
            <v>3744.97</v>
          </cell>
          <cell r="Z2036">
            <v>7796.68</v>
          </cell>
          <cell r="AA2036">
            <v>1180.4000000000001</v>
          </cell>
          <cell r="AB2036">
            <v>6616.28</v>
          </cell>
          <cell r="AC2036">
            <v>8425.16</v>
          </cell>
          <cell r="AD2036">
            <v>1180.4000000000001</v>
          </cell>
          <cell r="AE2036">
            <v>7244.76</v>
          </cell>
          <cell r="AF2036">
            <v>12023.53</v>
          </cell>
          <cell r="AG2036">
            <v>1180.4000000000001</v>
          </cell>
          <cell r="AH2036">
            <v>10843.13</v>
          </cell>
          <cell r="AI2036">
            <v>13650.43</v>
          </cell>
          <cell r="AJ2036">
            <v>1180.4000000000001</v>
          </cell>
          <cell r="AK2036">
            <v>12470.03</v>
          </cell>
          <cell r="AL2036">
            <v>15745.6</v>
          </cell>
          <cell r="AM2036">
            <v>1180.4000000000001</v>
          </cell>
          <cell r="AN2036">
            <v>14565.2</v>
          </cell>
          <cell r="AO2036">
            <v>1816.48</v>
          </cell>
          <cell r="AP2036">
            <v>15.32</v>
          </cell>
          <cell r="AQ2036">
            <v>1801.16</v>
          </cell>
          <cell r="AR2036">
            <v>10174.99</v>
          </cell>
          <cell r="AS2036">
            <v>15.32</v>
          </cell>
          <cell r="AT2036">
            <v>10159.67</v>
          </cell>
          <cell r="AU2036">
            <v>13168.49</v>
          </cell>
          <cell r="AV2036">
            <v>4395.51</v>
          </cell>
          <cell r="AW2036">
            <v>8772.98</v>
          </cell>
          <cell r="AX2036">
            <v>14218.44</v>
          </cell>
          <cell r="AY2036">
            <v>4395.51</v>
          </cell>
          <cell r="AZ2036">
            <v>9822.93</v>
          </cell>
          <cell r="BA2036">
            <v>15315.52</v>
          </cell>
          <cell r="BB2036">
            <v>4395.51</v>
          </cell>
          <cell r="BC2036">
            <v>10920.01</v>
          </cell>
          <cell r="BD2036">
            <v>16054.58</v>
          </cell>
          <cell r="BE2036">
            <v>4412.33</v>
          </cell>
          <cell r="BF2036">
            <v>11642.25</v>
          </cell>
          <cell r="BG2036">
            <v>19223.75</v>
          </cell>
          <cell r="BH2036">
            <v>4430.04</v>
          </cell>
          <cell r="BI2036">
            <v>14793.71</v>
          </cell>
          <cell r="BJ2036">
            <v>20080.86</v>
          </cell>
          <cell r="BK2036">
            <v>10173.26</v>
          </cell>
          <cell r="BL2036">
            <v>9907.6</v>
          </cell>
          <cell r="BM2036">
            <v>22377.360000000001</v>
          </cell>
          <cell r="BN2036">
            <v>10190.969999999999</v>
          </cell>
          <cell r="BO2036">
            <v>12186.39</v>
          </cell>
          <cell r="BP2036">
            <v>23344.6</v>
          </cell>
          <cell r="BQ2036">
            <v>10209.57</v>
          </cell>
          <cell r="BR2036">
            <v>13135.03</v>
          </cell>
          <cell r="BS2036">
            <v>24968.25</v>
          </cell>
          <cell r="BT2036">
            <v>10231.91</v>
          </cell>
          <cell r="BU2036">
            <v>14736.34</v>
          </cell>
          <cell r="BV2036">
            <v>26011.89</v>
          </cell>
          <cell r="BW2036">
            <v>10474.08</v>
          </cell>
          <cell r="BX2036">
            <v>15537.81</v>
          </cell>
          <cell r="BY2036">
            <v>1185.52</v>
          </cell>
          <cell r="BZ2036">
            <v>0</v>
          </cell>
          <cell r="CA2036">
            <v>1185.52</v>
          </cell>
          <cell r="CB2036">
            <v>2796.18</v>
          </cell>
          <cell r="CC2036">
            <v>14.5</v>
          </cell>
          <cell r="CD2036">
            <v>2781.68</v>
          </cell>
          <cell r="CE2036">
            <v>5850.73</v>
          </cell>
          <cell r="CF2036">
            <v>215.14</v>
          </cell>
          <cell r="CG2036">
            <v>5635.59</v>
          </cell>
          <cell r="CH2036">
            <v>7025.42</v>
          </cell>
          <cell r="CI2036">
            <v>637.80999999999995</v>
          </cell>
          <cell r="CJ2036">
            <v>6387.61</v>
          </cell>
          <cell r="CK2036">
            <v>9191.67</v>
          </cell>
          <cell r="CL2036">
            <v>655.04</v>
          </cell>
          <cell r="CM2036">
            <v>8536.6299999999992</v>
          </cell>
          <cell r="CN2036">
            <v>10155.98</v>
          </cell>
          <cell r="CO2036">
            <v>672.27</v>
          </cell>
          <cell r="CP2036">
            <v>9483.7099999999991</v>
          </cell>
          <cell r="CQ2036">
            <v>10334.709999999999</v>
          </cell>
          <cell r="CR2036">
            <v>690.36</v>
          </cell>
          <cell r="CS2036">
            <v>9644.35</v>
          </cell>
          <cell r="CT2036">
            <v>10334.709999999999</v>
          </cell>
          <cell r="CU2036">
            <v>690.36</v>
          </cell>
          <cell r="CV2036">
            <v>9644.35</v>
          </cell>
          <cell r="CW2036">
            <v>10334.709999999999</v>
          </cell>
          <cell r="CX2036">
            <v>690.36</v>
          </cell>
          <cell r="CY2036">
            <v>9644.35</v>
          </cell>
          <cell r="CZ2036">
            <v>10334.709999999999</v>
          </cell>
          <cell r="DA2036">
            <v>690.36</v>
          </cell>
          <cell r="DB2036">
            <v>9644.35</v>
          </cell>
          <cell r="DC2036">
            <v>10334.709999999999</v>
          </cell>
          <cell r="DD2036">
            <v>690.36</v>
          </cell>
          <cell r="DE2036">
            <v>9644.35</v>
          </cell>
          <cell r="DF2036">
            <v>10334.709999999999</v>
          </cell>
          <cell r="DG2036">
            <v>690.36</v>
          </cell>
          <cell r="DH2036">
            <v>9644.35</v>
          </cell>
        </row>
        <row r="2037">
          <cell r="A2037">
            <v>62220030301</v>
          </cell>
          <cell r="B2037" t="str">
            <v>SERVICIOS EXTERNOS LOGISTICA</v>
          </cell>
          <cell r="D2037">
            <v>0</v>
          </cell>
          <cell r="E2037">
            <v>0</v>
          </cell>
          <cell r="F2037" t="str">
            <v>Db</v>
          </cell>
          <cell r="G2037">
            <v>493.85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44.99</v>
          </cell>
          <cell r="R2037">
            <v>0</v>
          </cell>
          <cell r="S2037">
            <v>44.99</v>
          </cell>
          <cell r="T2037">
            <v>470.82</v>
          </cell>
          <cell r="U2037">
            <v>65.599999999999994</v>
          </cell>
          <cell r="V2037">
            <v>405.22</v>
          </cell>
          <cell r="W2037">
            <v>514.99</v>
          </cell>
          <cell r="X2037">
            <v>65.599999999999994</v>
          </cell>
          <cell r="Y2037">
            <v>449.39</v>
          </cell>
          <cell r="Z2037">
            <v>1247.96</v>
          </cell>
          <cell r="AA2037">
            <v>65.599999999999994</v>
          </cell>
          <cell r="AB2037">
            <v>1182.3599999999999</v>
          </cell>
          <cell r="AC2037">
            <v>1278.06</v>
          </cell>
          <cell r="AD2037">
            <v>65.599999999999994</v>
          </cell>
          <cell r="AE2037">
            <v>1212.46</v>
          </cell>
          <cell r="AF2037">
            <v>1471.47</v>
          </cell>
          <cell r="AG2037">
            <v>65.599999999999994</v>
          </cell>
          <cell r="AH2037">
            <v>1405.87</v>
          </cell>
          <cell r="AI2037">
            <v>1542.62</v>
          </cell>
          <cell r="AJ2037">
            <v>65.599999999999994</v>
          </cell>
          <cell r="AK2037">
            <v>1477.02</v>
          </cell>
          <cell r="AL2037">
            <v>1558.27</v>
          </cell>
          <cell r="AM2037">
            <v>65.599999999999994</v>
          </cell>
          <cell r="AN2037">
            <v>1492.67</v>
          </cell>
          <cell r="AO2037">
            <v>98.46</v>
          </cell>
          <cell r="AP2037">
            <v>0</v>
          </cell>
          <cell r="AQ2037">
            <v>98.46</v>
          </cell>
          <cell r="AR2037">
            <v>337.59</v>
          </cell>
          <cell r="AS2037">
            <v>0</v>
          </cell>
          <cell r="AT2037">
            <v>337.59</v>
          </cell>
          <cell r="AU2037">
            <v>384.76</v>
          </cell>
          <cell r="AV2037">
            <v>243.43</v>
          </cell>
          <cell r="AW2037">
            <v>141.33000000000001</v>
          </cell>
          <cell r="AX2037">
            <v>434.74</v>
          </cell>
          <cell r="AY2037">
            <v>243.43</v>
          </cell>
          <cell r="AZ2037">
            <v>191.31</v>
          </cell>
          <cell r="BA2037">
            <v>454.65</v>
          </cell>
          <cell r="BB2037">
            <v>243.43</v>
          </cell>
          <cell r="BC2037">
            <v>211.22</v>
          </cell>
          <cell r="BD2037">
            <v>493.85</v>
          </cell>
          <cell r="BE2037">
            <v>243.43</v>
          </cell>
          <cell r="BF2037">
            <v>250.42</v>
          </cell>
          <cell r="BG2037">
            <v>642.83000000000004</v>
          </cell>
          <cell r="BH2037">
            <v>243.43</v>
          </cell>
          <cell r="BI2037">
            <v>399.4</v>
          </cell>
          <cell r="BJ2037">
            <v>663.74</v>
          </cell>
          <cell r="BK2037">
            <v>317.23</v>
          </cell>
          <cell r="BL2037">
            <v>346.51</v>
          </cell>
          <cell r="BM2037">
            <v>764.59</v>
          </cell>
          <cell r="BN2037">
            <v>317.23</v>
          </cell>
          <cell r="BO2037">
            <v>447.36</v>
          </cell>
          <cell r="BP2037">
            <v>777.99</v>
          </cell>
          <cell r="BQ2037">
            <v>317.23</v>
          </cell>
          <cell r="BR2037">
            <v>460.76</v>
          </cell>
          <cell r="BS2037">
            <v>777.99</v>
          </cell>
          <cell r="BT2037">
            <v>317.23</v>
          </cell>
          <cell r="BU2037">
            <v>460.76</v>
          </cell>
          <cell r="BV2037">
            <v>777.99</v>
          </cell>
          <cell r="BW2037">
            <v>317.23</v>
          </cell>
          <cell r="BX2037">
            <v>460.76</v>
          </cell>
          <cell r="BY2037">
            <v>602</v>
          </cell>
          <cell r="BZ2037">
            <v>0</v>
          </cell>
          <cell r="CA2037">
            <v>602</v>
          </cell>
          <cell r="CB2037">
            <v>602</v>
          </cell>
          <cell r="CC2037">
            <v>0</v>
          </cell>
          <cell r="CD2037">
            <v>602</v>
          </cell>
          <cell r="CE2037">
            <v>602</v>
          </cell>
          <cell r="CF2037">
            <v>0</v>
          </cell>
          <cell r="CG2037">
            <v>602</v>
          </cell>
          <cell r="CH2037">
            <v>602</v>
          </cell>
          <cell r="CI2037">
            <v>0</v>
          </cell>
          <cell r="CJ2037">
            <v>602</v>
          </cell>
          <cell r="CK2037">
            <v>602</v>
          </cell>
          <cell r="CL2037">
            <v>0</v>
          </cell>
          <cell r="CM2037">
            <v>602</v>
          </cell>
          <cell r="CN2037">
            <v>602</v>
          </cell>
          <cell r="CO2037">
            <v>0</v>
          </cell>
          <cell r="CP2037">
            <v>602</v>
          </cell>
          <cell r="CQ2037">
            <v>602</v>
          </cell>
          <cell r="CR2037">
            <v>0</v>
          </cell>
          <cell r="CS2037">
            <v>602</v>
          </cell>
          <cell r="CT2037">
            <v>602</v>
          </cell>
          <cell r="CU2037">
            <v>0</v>
          </cell>
          <cell r="CV2037">
            <v>602</v>
          </cell>
          <cell r="CW2037">
            <v>602</v>
          </cell>
          <cell r="CX2037">
            <v>0</v>
          </cell>
          <cell r="CY2037">
            <v>602</v>
          </cell>
          <cell r="CZ2037">
            <v>602</v>
          </cell>
          <cell r="DA2037">
            <v>0</v>
          </cell>
          <cell r="DB2037">
            <v>602</v>
          </cell>
          <cell r="DC2037">
            <v>602</v>
          </cell>
          <cell r="DD2037">
            <v>0</v>
          </cell>
          <cell r="DE2037">
            <v>602</v>
          </cell>
          <cell r="DF2037">
            <v>602</v>
          </cell>
          <cell r="DG2037">
            <v>0</v>
          </cell>
          <cell r="DH2037">
            <v>602</v>
          </cell>
        </row>
        <row r="2038">
          <cell r="A2038">
            <v>62220030302</v>
          </cell>
          <cell r="B2038" t="str">
            <v>SERVICIOS EXTERNOS LOGISTICA UIO</v>
          </cell>
          <cell r="D2038">
            <v>0</v>
          </cell>
          <cell r="E2038">
            <v>0</v>
          </cell>
          <cell r="F2038" t="str">
            <v>Db</v>
          </cell>
          <cell r="G2038">
            <v>13763.43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674.76</v>
          </cell>
          <cell r="R2038">
            <v>0</v>
          </cell>
          <cell r="S2038">
            <v>674.76</v>
          </cell>
          <cell r="T2038">
            <v>3197.4</v>
          </cell>
          <cell r="U2038">
            <v>983.6</v>
          </cell>
          <cell r="V2038">
            <v>2213.8000000000002</v>
          </cell>
          <cell r="W2038">
            <v>3859.75</v>
          </cell>
          <cell r="X2038">
            <v>983.6</v>
          </cell>
          <cell r="Y2038">
            <v>2876.15</v>
          </cell>
          <cell r="Z2038">
            <v>5673.66</v>
          </cell>
          <cell r="AA2038">
            <v>983.6</v>
          </cell>
          <cell r="AB2038">
            <v>4690.0600000000004</v>
          </cell>
          <cell r="AC2038">
            <v>6176.34</v>
          </cell>
          <cell r="AD2038">
            <v>983.6</v>
          </cell>
          <cell r="AE2038">
            <v>5192.74</v>
          </cell>
          <cell r="AF2038">
            <v>9194.5</v>
          </cell>
          <cell r="AG2038">
            <v>983.6</v>
          </cell>
          <cell r="AH2038">
            <v>8210.9</v>
          </cell>
          <cell r="AI2038">
            <v>10585.82</v>
          </cell>
          <cell r="AJ2038">
            <v>983.6</v>
          </cell>
          <cell r="AK2038">
            <v>9602.2199999999993</v>
          </cell>
          <cell r="AL2038">
            <v>12449.81</v>
          </cell>
          <cell r="AM2038">
            <v>983.6</v>
          </cell>
          <cell r="AN2038">
            <v>11466.21</v>
          </cell>
          <cell r="AO2038">
            <v>1476.31</v>
          </cell>
          <cell r="AP2038">
            <v>12.9</v>
          </cell>
          <cell r="AQ2038">
            <v>1463.41</v>
          </cell>
          <cell r="AR2038">
            <v>9108.4699999999993</v>
          </cell>
          <cell r="AS2038">
            <v>12.9</v>
          </cell>
          <cell r="AT2038">
            <v>9095.57</v>
          </cell>
          <cell r="AU2038">
            <v>11788.91</v>
          </cell>
          <cell r="AV2038">
            <v>3662.81</v>
          </cell>
          <cell r="AW2038">
            <v>8126.1</v>
          </cell>
          <cell r="AX2038">
            <v>12598.42</v>
          </cell>
          <cell r="AY2038">
            <v>3662.81</v>
          </cell>
          <cell r="AZ2038">
            <v>8935.61</v>
          </cell>
          <cell r="BA2038">
            <v>13160.97</v>
          </cell>
          <cell r="BB2038">
            <v>3662.81</v>
          </cell>
          <cell r="BC2038">
            <v>9498.16</v>
          </cell>
          <cell r="BD2038">
            <v>13763.43</v>
          </cell>
          <cell r="BE2038">
            <v>3676.83</v>
          </cell>
          <cell r="BF2038">
            <v>10086.6</v>
          </cell>
          <cell r="BG2038">
            <v>16398.650000000001</v>
          </cell>
          <cell r="BH2038">
            <v>3691.59</v>
          </cell>
          <cell r="BI2038">
            <v>12707.06</v>
          </cell>
          <cell r="BJ2038">
            <v>17112.89</v>
          </cell>
          <cell r="BK2038">
            <v>9210.31</v>
          </cell>
          <cell r="BL2038">
            <v>7902.58</v>
          </cell>
          <cell r="BM2038">
            <v>19026.54</v>
          </cell>
          <cell r="BN2038">
            <v>9225.07</v>
          </cell>
          <cell r="BO2038">
            <v>9801.4699999999993</v>
          </cell>
          <cell r="BP2038">
            <v>19574.759999999998</v>
          </cell>
          <cell r="BQ2038">
            <v>9240.57</v>
          </cell>
          <cell r="BR2038">
            <v>10334.19</v>
          </cell>
          <cell r="BS2038">
            <v>20582.82</v>
          </cell>
          <cell r="BT2038">
            <v>9251.25</v>
          </cell>
          <cell r="BU2038">
            <v>11331.57</v>
          </cell>
          <cell r="BV2038">
            <v>21081.98</v>
          </cell>
          <cell r="BW2038">
            <v>9367.08</v>
          </cell>
          <cell r="BX2038">
            <v>11714.9</v>
          </cell>
          <cell r="BY2038">
            <v>282.43</v>
          </cell>
          <cell r="BZ2038">
            <v>0</v>
          </cell>
          <cell r="CA2038">
            <v>282.43</v>
          </cell>
          <cell r="CB2038">
            <v>1208.97</v>
          </cell>
          <cell r="CC2038">
            <v>9.06</v>
          </cell>
          <cell r="CD2038">
            <v>1199.9100000000001</v>
          </cell>
          <cell r="CE2038">
            <v>3415.1</v>
          </cell>
          <cell r="CF2038">
            <v>204.21</v>
          </cell>
          <cell r="CG2038">
            <v>3210.89</v>
          </cell>
          <cell r="CH2038">
            <v>3929.43</v>
          </cell>
          <cell r="CI2038">
            <v>408.3</v>
          </cell>
          <cell r="CJ2038">
            <v>3521.13</v>
          </cell>
          <cell r="CK2038">
            <v>4383.13</v>
          </cell>
          <cell r="CL2038">
            <v>419.07</v>
          </cell>
          <cell r="CM2038">
            <v>3964.06</v>
          </cell>
          <cell r="CN2038">
            <v>4844.9799999999996</v>
          </cell>
          <cell r="CO2038">
            <v>429.84</v>
          </cell>
          <cell r="CP2038">
            <v>4415.1400000000003</v>
          </cell>
          <cell r="CQ2038">
            <v>4932.6499999999996</v>
          </cell>
          <cell r="CR2038">
            <v>441.14</v>
          </cell>
          <cell r="CS2038">
            <v>4491.51</v>
          </cell>
          <cell r="CT2038">
            <v>4932.6499999999996</v>
          </cell>
          <cell r="CU2038">
            <v>441.14</v>
          </cell>
          <cell r="CV2038">
            <v>4491.51</v>
          </cell>
          <cell r="CW2038">
            <v>4932.6499999999996</v>
          </cell>
          <cell r="CX2038">
            <v>441.14</v>
          </cell>
          <cell r="CY2038">
            <v>4491.51</v>
          </cell>
          <cell r="CZ2038">
            <v>4932.6499999999996</v>
          </cell>
          <cell r="DA2038">
            <v>441.14</v>
          </cell>
          <cell r="DB2038">
            <v>4491.51</v>
          </cell>
          <cell r="DC2038">
            <v>4932.6499999999996</v>
          </cell>
          <cell r="DD2038">
            <v>441.14</v>
          </cell>
          <cell r="DE2038">
            <v>4491.51</v>
          </cell>
          <cell r="DF2038">
            <v>4932.6499999999996</v>
          </cell>
          <cell r="DG2038">
            <v>441.14</v>
          </cell>
          <cell r="DH2038">
            <v>4491.51</v>
          </cell>
        </row>
        <row r="2039">
          <cell r="A2039">
            <v>62220030303</v>
          </cell>
          <cell r="B2039" t="str">
            <v>SERVICIOS EXTERNOS ACCESORIOS</v>
          </cell>
          <cell r="D2039">
            <v>0</v>
          </cell>
          <cell r="E2039">
            <v>0</v>
          </cell>
          <cell r="F2039" t="str">
            <v>Db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284.02</v>
          </cell>
          <cell r="BQ2039">
            <v>0</v>
          </cell>
          <cell r="BR2039">
            <v>284.02</v>
          </cell>
          <cell r="BS2039">
            <v>745.54</v>
          </cell>
          <cell r="BT2039">
            <v>8.74</v>
          </cell>
          <cell r="BU2039">
            <v>736.8</v>
          </cell>
          <cell r="BV2039">
            <v>1153.75</v>
          </cell>
          <cell r="BW2039">
            <v>103.46</v>
          </cell>
          <cell r="BX2039">
            <v>1050.29</v>
          </cell>
          <cell r="BY2039">
            <v>222.57</v>
          </cell>
          <cell r="BZ2039">
            <v>0</v>
          </cell>
          <cell r="CA2039">
            <v>222.57</v>
          </cell>
          <cell r="CB2039">
            <v>719.04</v>
          </cell>
          <cell r="CC2039">
            <v>2.72</v>
          </cell>
          <cell r="CD2039">
            <v>716.32</v>
          </cell>
          <cell r="CE2039">
            <v>1419.14</v>
          </cell>
          <cell r="CF2039">
            <v>5.46</v>
          </cell>
          <cell r="CG2039">
            <v>1413.68</v>
          </cell>
          <cell r="CH2039">
            <v>1925.33</v>
          </cell>
          <cell r="CI2039">
            <v>162.85</v>
          </cell>
          <cell r="CJ2039">
            <v>1762.48</v>
          </cell>
          <cell r="CK2039">
            <v>2673.1</v>
          </cell>
          <cell r="CL2039">
            <v>166.08</v>
          </cell>
          <cell r="CM2039">
            <v>2507.02</v>
          </cell>
          <cell r="CN2039">
            <v>3037.11</v>
          </cell>
          <cell r="CO2039">
            <v>169.31</v>
          </cell>
          <cell r="CP2039">
            <v>2867.8</v>
          </cell>
          <cell r="CQ2039">
            <v>3101.89</v>
          </cell>
          <cell r="CR2039">
            <v>172.7</v>
          </cell>
          <cell r="CS2039">
            <v>2929.19</v>
          </cell>
          <cell r="CT2039">
            <v>3101.89</v>
          </cell>
          <cell r="CU2039">
            <v>172.7</v>
          </cell>
          <cell r="CV2039">
            <v>2929.19</v>
          </cell>
          <cell r="CW2039">
            <v>3101.89</v>
          </cell>
          <cell r="CX2039">
            <v>172.7</v>
          </cell>
          <cell r="CY2039">
            <v>2929.19</v>
          </cell>
          <cell r="CZ2039">
            <v>3101.89</v>
          </cell>
          <cell r="DA2039">
            <v>172.7</v>
          </cell>
          <cell r="DB2039">
            <v>2929.19</v>
          </cell>
          <cell r="DC2039">
            <v>3101.89</v>
          </cell>
          <cell r="DD2039">
            <v>172.7</v>
          </cell>
          <cell r="DE2039">
            <v>2929.19</v>
          </cell>
          <cell r="DF2039">
            <v>3101.89</v>
          </cell>
          <cell r="DG2039">
            <v>172.7</v>
          </cell>
          <cell r="DH2039">
            <v>2929.19</v>
          </cell>
        </row>
        <row r="2040">
          <cell r="A2040">
            <v>62220030304</v>
          </cell>
          <cell r="B2040" t="str">
            <v>SERVICIOS EXTERNOS IMPORTACIONES</v>
          </cell>
          <cell r="D2040">
            <v>0</v>
          </cell>
          <cell r="E2040">
            <v>0</v>
          </cell>
          <cell r="F2040" t="str">
            <v>Db</v>
          </cell>
          <cell r="G2040">
            <v>1797.3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90</v>
          </cell>
          <cell r="R2040">
            <v>0</v>
          </cell>
          <cell r="S2040">
            <v>90</v>
          </cell>
          <cell r="T2040">
            <v>411.43</v>
          </cell>
          <cell r="U2040">
            <v>131.19999999999999</v>
          </cell>
          <cell r="V2040">
            <v>280.23</v>
          </cell>
          <cell r="W2040">
            <v>550.63</v>
          </cell>
          <cell r="X2040">
            <v>131.19999999999999</v>
          </cell>
          <cell r="Y2040">
            <v>419.43</v>
          </cell>
          <cell r="Z2040">
            <v>875.06</v>
          </cell>
          <cell r="AA2040">
            <v>131.19999999999999</v>
          </cell>
          <cell r="AB2040">
            <v>743.86</v>
          </cell>
          <cell r="AC2040">
            <v>970.76</v>
          </cell>
          <cell r="AD2040">
            <v>131.19999999999999</v>
          </cell>
          <cell r="AE2040">
            <v>839.56</v>
          </cell>
          <cell r="AF2040">
            <v>1357.56</v>
          </cell>
          <cell r="AG2040">
            <v>131.19999999999999</v>
          </cell>
          <cell r="AH2040">
            <v>1226.3599999999999</v>
          </cell>
          <cell r="AI2040">
            <v>1521.99</v>
          </cell>
          <cell r="AJ2040">
            <v>131.19999999999999</v>
          </cell>
          <cell r="AK2040">
            <v>1390.79</v>
          </cell>
          <cell r="AL2040">
            <v>1737.52</v>
          </cell>
          <cell r="AM2040">
            <v>131.19999999999999</v>
          </cell>
          <cell r="AN2040">
            <v>1606.32</v>
          </cell>
          <cell r="AO2040">
            <v>241.71</v>
          </cell>
          <cell r="AP2040">
            <v>2.42</v>
          </cell>
          <cell r="AQ2040">
            <v>239.29</v>
          </cell>
          <cell r="AR2040">
            <v>728.93</v>
          </cell>
          <cell r="AS2040">
            <v>2.42</v>
          </cell>
          <cell r="AT2040">
            <v>726.51</v>
          </cell>
          <cell r="AU2040">
            <v>994.82</v>
          </cell>
          <cell r="AV2040">
            <v>489.27</v>
          </cell>
          <cell r="AW2040">
            <v>505.55</v>
          </cell>
          <cell r="AX2040">
            <v>1185.28</v>
          </cell>
          <cell r="AY2040">
            <v>489.27</v>
          </cell>
          <cell r="AZ2040">
            <v>696.01</v>
          </cell>
          <cell r="BA2040">
            <v>1699.9</v>
          </cell>
          <cell r="BB2040">
            <v>489.27</v>
          </cell>
          <cell r="BC2040">
            <v>1210.6300000000001</v>
          </cell>
          <cell r="BD2040">
            <v>1797.3</v>
          </cell>
          <cell r="BE2040">
            <v>492.07</v>
          </cell>
          <cell r="BF2040">
            <v>1305.23</v>
          </cell>
          <cell r="BG2040">
            <v>2182.27</v>
          </cell>
          <cell r="BH2040">
            <v>495.02</v>
          </cell>
          <cell r="BI2040">
            <v>1687.25</v>
          </cell>
          <cell r="BJ2040">
            <v>2304.23</v>
          </cell>
          <cell r="BK2040">
            <v>645.72</v>
          </cell>
          <cell r="BL2040">
            <v>1658.51</v>
          </cell>
          <cell r="BM2040">
            <v>2586.23</v>
          </cell>
          <cell r="BN2040">
            <v>648.66999999999996</v>
          </cell>
          <cell r="BO2040">
            <v>1937.56</v>
          </cell>
          <cell r="BP2040">
            <v>2707.83</v>
          </cell>
          <cell r="BQ2040">
            <v>651.77</v>
          </cell>
          <cell r="BR2040">
            <v>2056.06</v>
          </cell>
          <cell r="BS2040">
            <v>2861.9</v>
          </cell>
          <cell r="BT2040">
            <v>654.69000000000005</v>
          </cell>
          <cell r="BU2040">
            <v>2207.21</v>
          </cell>
          <cell r="BV2040">
            <v>2998.17</v>
          </cell>
          <cell r="BW2040">
            <v>686.31</v>
          </cell>
          <cell r="BX2040">
            <v>2311.86</v>
          </cell>
          <cell r="BY2040">
            <v>78.52</v>
          </cell>
          <cell r="BZ2040">
            <v>0</v>
          </cell>
          <cell r="CA2040">
            <v>78.52</v>
          </cell>
          <cell r="CB2040">
            <v>266.17</v>
          </cell>
          <cell r="CC2040">
            <v>2.72</v>
          </cell>
          <cell r="CD2040">
            <v>263.45</v>
          </cell>
          <cell r="CE2040">
            <v>414.49</v>
          </cell>
          <cell r="CF2040">
            <v>5.47</v>
          </cell>
          <cell r="CG2040">
            <v>409.02</v>
          </cell>
          <cell r="CH2040">
            <v>568.66</v>
          </cell>
          <cell r="CI2040">
            <v>66.66</v>
          </cell>
          <cell r="CJ2040">
            <v>502</v>
          </cell>
          <cell r="CK2040">
            <v>1533.44</v>
          </cell>
          <cell r="CL2040">
            <v>69.89</v>
          </cell>
          <cell r="CM2040">
            <v>1463.55</v>
          </cell>
          <cell r="CN2040">
            <v>1671.89</v>
          </cell>
          <cell r="CO2040">
            <v>73.12</v>
          </cell>
          <cell r="CP2040">
            <v>1598.77</v>
          </cell>
          <cell r="CQ2040">
            <v>1698.17</v>
          </cell>
          <cell r="CR2040">
            <v>76.52</v>
          </cell>
          <cell r="CS2040">
            <v>1621.65</v>
          </cell>
          <cell r="CT2040">
            <v>1698.17</v>
          </cell>
          <cell r="CU2040">
            <v>76.52</v>
          </cell>
          <cell r="CV2040">
            <v>1621.65</v>
          </cell>
          <cell r="CW2040">
            <v>1698.17</v>
          </cell>
          <cell r="CX2040">
            <v>76.52</v>
          </cell>
          <cell r="CY2040">
            <v>1621.65</v>
          </cell>
          <cell r="CZ2040">
            <v>1698.17</v>
          </cell>
          <cell r="DA2040">
            <v>76.52</v>
          </cell>
          <cell r="DB2040">
            <v>1621.65</v>
          </cell>
          <cell r="DC2040">
            <v>1698.17</v>
          </cell>
          <cell r="DD2040">
            <v>76.52</v>
          </cell>
          <cell r="DE2040">
            <v>1621.65</v>
          </cell>
          <cell r="DF2040">
            <v>1698.17</v>
          </cell>
          <cell r="DG2040">
            <v>76.52</v>
          </cell>
          <cell r="DH2040">
            <v>1621.65</v>
          </cell>
        </row>
        <row r="2041">
          <cell r="A2041">
            <v>622200304</v>
          </cell>
          <cell r="B2041" t="str">
            <v>SERVICIOS EXTERNOS REPUESTOS</v>
          </cell>
          <cell r="D2041">
            <v>0</v>
          </cell>
          <cell r="E2041">
            <v>0</v>
          </cell>
          <cell r="F2041" t="str">
            <v>Db</v>
          </cell>
          <cell r="G2041">
            <v>6906.25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4135.53</v>
          </cell>
          <cell r="R2041">
            <v>0</v>
          </cell>
          <cell r="S2041">
            <v>4135.53</v>
          </cell>
          <cell r="T2041">
            <v>11016.58</v>
          </cell>
          <cell r="U2041">
            <v>590.4</v>
          </cell>
          <cell r="V2041">
            <v>10426.18</v>
          </cell>
          <cell r="W2041">
            <v>14482.54</v>
          </cell>
          <cell r="X2041">
            <v>590.4</v>
          </cell>
          <cell r="Y2041">
            <v>13892.14</v>
          </cell>
          <cell r="Z2041">
            <v>15571.29</v>
          </cell>
          <cell r="AA2041">
            <v>590.4</v>
          </cell>
          <cell r="AB2041">
            <v>14980.89</v>
          </cell>
          <cell r="AC2041">
            <v>15852.24</v>
          </cell>
          <cell r="AD2041">
            <v>590.4</v>
          </cell>
          <cell r="AE2041">
            <v>15261.84</v>
          </cell>
          <cell r="AF2041">
            <v>19436.88</v>
          </cell>
          <cell r="AG2041">
            <v>590.4</v>
          </cell>
          <cell r="AH2041">
            <v>18846.48</v>
          </cell>
          <cell r="AI2041">
            <v>20550.75</v>
          </cell>
          <cell r="AJ2041">
            <v>590.4</v>
          </cell>
          <cell r="AK2041">
            <v>19960.349999999999</v>
          </cell>
          <cell r="AL2041">
            <v>22134.54</v>
          </cell>
          <cell r="AM2041">
            <v>590.4</v>
          </cell>
          <cell r="AN2041">
            <v>21544.14</v>
          </cell>
          <cell r="AO2041">
            <v>992.72</v>
          </cell>
          <cell r="AP2041">
            <v>8.07</v>
          </cell>
          <cell r="AQ2041">
            <v>984.65</v>
          </cell>
          <cell r="AR2041">
            <v>3154.9</v>
          </cell>
          <cell r="AS2041">
            <v>8.07</v>
          </cell>
          <cell r="AT2041">
            <v>3146.83</v>
          </cell>
          <cell r="AU2041">
            <v>3586.1</v>
          </cell>
          <cell r="AV2041">
            <v>2198.91</v>
          </cell>
          <cell r="AW2041">
            <v>1387.19</v>
          </cell>
          <cell r="AX2041">
            <v>4045.98</v>
          </cell>
          <cell r="AY2041">
            <v>2198.91</v>
          </cell>
          <cell r="AZ2041">
            <v>1847.07</v>
          </cell>
          <cell r="BA2041">
            <v>4275.45</v>
          </cell>
          <cell r="BB2041">
            <v>2198.91</v>
          </cell>
          <cell r="BC2041">
            <v>2076.54</v>
          </cell>
          <cell r="BD2041">
            <v>6906.25</v>
          </cell>
          <cell r="BE2041">
            <v>2209.19</v>
          </cell>
          <cell r="BF2041">
            <v>4697.0600000000004</v>
          </cell>
          <cell r="BG2041">
            <v>9881.4599999999991</v>
          </cell>
          <cell r="BH2041">
            <v>2221.85</v>
          </cell>
          <cell r="BI2041">
            <v>7659.61</v>
          </cell>
          <cell r="BJ2041">
            <v>15763.21</v>
          </cell>
          <cell r="BK2041">
            <v>10330.06</v>
          </cell>
          <cell r="BL2041">
            <v>5433.15</v>
          </cell>
          <cell r="BM2041">
            <v>16965.29</v>
          </cell>
          <cell r="BN2041">
            <v>10340.879999999999</v>
          </cell>
          <cell r="BO2041">
            <v>6624.41</v>
          </cell>
          <cell r="BP2041">
            <v>17401.87</v>
          </cell>
          <cell r="BQ2041">
            <v>11362.31</v>
          </cell>
          <cell r="BR2041">
            <v>6039.56</v>
          </cell>
          <cell r="BS2041">
            <v>18599.84</v>
          </cell>
          <cell r="BT2041">
            <v>11986.53</v>
          </cell>
          <cell r="BU2041">
            <v>6613.31</v>
          </cell>
          <cell r="BV2041">
            <v>19054.009999999998</v>
          </cell>
          <cell r="BW2041">
            <v>12091.92</v>
          </cell>
          <cell r="BX2041">
            <v>6962.09</v>
          </cell>
          <cell r="BY2041">
            <v>283.24</v>
          </cell>
          <cell r="BZ2041">
            <v>17.809999999999999</v>
          </cell>
          <cell r="CA2041">
            <v>265.43</v>
          </cell>
          <cell r="CB2041">
            <v>913.35</v>
          </cell>
          <cell r="CC2041">
            <v>30.49</v>
          </cell>
          <cell r="CD2041">
            <v>882.86</v>
          </cell>
          <cell r="CE2041">
            <v>1413.19</v>
          </cell>
          <cell r="CF2041">
            <v>43.31</v>
          </cell>
          <cell r="CG2041">
            <v>1369.88</v>
          </cell>
          <cell r="CH2041">
            <v>1932.18</v>
          </cell>
          <cell r="CI2041">
            <v>252.27</v>
          </cell>
          <cell r="CJ2041">
            <v>1679.91</v>
          </cell>
          <cell r="CK2041">
            <v>2390.4699999999998</v>
          </cell>
          <cell r="CL2041">
            <v>267.35000000000002</v>
          </cell>
          <cell r="CM2041">
            <v>2123.12</v>
          </cell>
          <cell r="CN2041">
            <v>2857.16</v>
          </cell>
          <cell r="CO2041">
            <v>282.43</v>
          </cell>
          <cell r="CP2041">
            <v>2574.73</v>
          </cell>
          <cell r="CQ2041">
            <v>2949.19</v>
          </cell>
          <cell r="CR2041">
            <v>298.27</v>
          </cell>
          <cell r="CS2041">
            <v>2650.92</v>
          </cell>
          <cell r="CT2041">
            <v>2949.19</v>
          </cell>
          <cell r="CU2041">
            <v>298.27</v>
          </cell>
          <cell r="CV2041">
            <v>2650.92</v>
          </cell>
          <cell r="CW2041">
            <v>2949.19</v>
          </cell>
          <cell r="CX2041">
            <v>298.27</v>
          </cell>
          <cell r="CY2041">
            <v>2650.92</v>
          </cell>
          <cell r="CZ2041">
            <v>2949.19</v>
          </cell>
          <cell r="DA2041">
            <v>298.27</v>
          </cell>
          <cell r="DB2041">
            <v>2650.92</v>
          </cell>
          <cell r="DC2041">
            <v>2949.19</v>
          </cell>
          <cell r="DD2041">
            <v>298.27</v>
          </cell>
          <cell r="DE2041">
            <v>2650.92</v>
          </cell>
          <cell r="DF2041">
            <v>2949.19</v>
          </cell>
          <cell r="DG2041">
            <v>298.27</v>
          </cell>
          <cell r="DH2041">
            <v>2650.92</v>
          </cell>
        </row>
        <row r="2042">
          <cell r="A2042">
            <v>62220030401</v>
          </cell>
          <cell r="B2042" t="str">
            <v>SERVICIOS EXTERNOS REPUESTOS</v>
          </cell>
          <cell r="D2042">
            <v>0</v>
          </cell>
          <cell r="E2042">
            <v>0</v>
          </cell>
          <cell r="F2042" t="str">
            <v>Db</v>
          </cell>
          <cell r="G2042">
            <v>3413.97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3820.54</v>
          </cell>
          <cell r="R2042">
            <v>0</v>
          </cell>
          <cell r="S2042">
            <v>3820.54</v>
          </cell>
          <cell r="T2042">
            <v>9551.59</v>
          </cell>
          <cell r="U2042">
            <v>131.19999999999999</v>
          </cell>
          <cell r="V2042">
            <v>9420.39</v>
          </cell>
          <cell r="W2042">
            <v>12708.34</v>
          </cell>
          <cell r="X2042">
            <v>131.19999999999999</v>
          </cell>
          <cell r="Y2042">
            <v>12577.14</v>
          </cell>
          <cell r="Z2042">
            <v>12950.28</v>
          </cell>
          <cell r="AA2042">
            <v>131.19999999999999</v>
          </cell>
          <cell r="AB2042">
            <v>12819.08</v>
          </cell>
          <cell r="AC2042">
            <v>13020.49</v>
          </cell>
          <cell r="AD2042">
            <v>131.19999999999999</v>
          </cell>
          <cell r="AE2042">
            <v>12889.29</v>
          </cell>
          <cell r="AF2042">
            <v>15105.29</v>
          </cell>
          <cell r="AG2042">
            <v>131.19999999999999</v>
          </cell>
          <cell r="AH2042">
            <v>14974.09</v>
          </cell>
          <cell r="AI2042">
            <v>15692.94</v>
          </cell>
          <cell r="AJ2042">
            <v>131.19999999999999</v>
          </cell>
          <cell r="AK2042">
            <v>15561.74</v>
          </cell>
          <cell r="AL2042">
            <v>16694.07</v>
          </cell>
          <cell r="AM2042">
            <v>131.19999999999999</v>
          </cell>
          <cell r="AN2042">
            <v>16562.87</v>
          </cell>
          <cell r="AO2042">
            <v>303.51</v>
          </cell>
          <cell r="AP2042">
            <v>2.42</v>
          </cell>
          <cell r="AQ2042">
            <v>301.08999999999997</v>
          </cell>
          <cell r="AR2042">
            <v>781.77</v>
          </cell>
          <cell r="AS2042">
            <v>2.42</v>
          </cell>
          <cell r="AT2042">
            <v>779.35</v>
          </cell>
          <cell r="AU2042">
            <v>882.82</v>
          </cell>
          <cell r="AV2042">
            <v>489.27</v>
          </cell>
          <cell r="AW2042">
            <v>393.55</v>
          </cell>
          <cell r="AX2042">
            <v>982.8</v>
          </cell>
          <cell r="AY2042">
            <v>489.27</v>
          </cell>
          <cell r="AZ2042">
            <v>493.53</v>
          </cell>
          <cell r="BA2042">
            <v>1065.42</v>
          </cell>
          <cell r="BB2042">
            <v>489.27</v>
          </cell>
          <cell r="BC2042">
            <v>576.15</v>
          </cell>
          <cell r="BD2042">
            <v>3413.97</v>
          </cell>
          <cell r="BE2042">
            <v>492.07</v>
          </cell>
          <cell r="BF2042">
            <v>2921.9</v>
          </cell>
          <cell r="BG2042">
            <v>5132.22</v>
          </cell>
          <cell r="BH2042">
            <v>496.86</v>
          </cell>
          <cell r="BI2042">
            <v>4635.3599999999997</v>
          </cell>
          <cell r="BJ2042">
            <v>10653.88</v>
          </cell>
          <cell r="BK2042">
            <v>8080.21</v>
          </cell>
          <cell r="BL2042">
            <v>2573.67</v>
          </cell>
          <cell r="BM2042">
            <v>10935.88</v>
          </cell>
          <cell r="BN2042">
            <v>8083.16</v>
          </cell>
          <cell r="BO2042">
            <v>2852.72</v>
          </cell>
          <cell r="BP2042">
            <v>11025.96</v>
          </cell>
          <cell r="BQ2042">
            <v>9096.33</v>
          </cell>
          <cell r="BR2042">
            <v>1929.63</v>
          </cell>
          <cell r="BS2042">
            <v>11813.3</v>
          </cell>
          <cell r="BT2042">
            <v>9712.7800000000007</v>
          </cell>
          <cell r="BU2042">
            <v>2100.52</v>
          </cell>
          <cell r="BV2042">
            <v>11904.27</v>
          </cell>
          <cell r="BW2042">
            <v>9733.89</v>
          </cell>
          <cell r="BX2042">
            <v>2170.38</v>
          </cell>
          <cell r="BY2042">
            <v>82.2</v>
          </cell>
          <cell r="BZ2042">
            <v>0</v>
          </cell>
          <cell r="CA2042">
            <v>82.2</v>
          </cell>
          <cell r="CB2042">
            <v>273.92</v>
          </cell>
          <cell r="CC2042">
            <v>6.34</v>
          </cell>
          <cell r="CD2042">
            <v>267.58</v>
          </cell>
          <cell r="CE2042">
            <v>427.28</v>
          </cell>
          <cell r="CF2042">
            <v>12.75</v>
          </cell>
          <cell r="CG2042">
            <v>414.53</v>
          </cell>
          <cell r="CH2042">
            <v>586.09</v>
          </cell>
          <cell r="CI2042">
            <v>78.790000000000006</v>
          </cell>
          <cell r="CJ2042">
            <v>507.3</v>
          </cell>
          <cell r="CK2042">
            <v>726.68</v>
          </cell>
          <cell r="CL2042">
            <v>86.33</v>
          </cell>
          <cell r="CM2042">
            <v>640.35</v>
          </cell>
          <cell r="CN2042">
            <v>869.94</v>
          </cell>
          <cell r="CO2042">
            <v>93.87</v>
          </cell>
          <cell r="CP2042">
            <v>776.07</v>
          </cell>
          <cell r="CQ2042">
            <v>900.58</v>
          </cell>
          <cell r="CR2042">
            <v>101.79</v>
          </cell>
          <cell r="CS2042">
            <v>798.79</v>
          </cell>
          <cell r="CT2042">
            <v>900.58</v>
          </cell>
          <cell r="CU2042">
            <v>101.79</v>
          </cell>
          <cell r="CV2042">
            <v>798.79</v>
          </cell>
          <cell r="CW2042">
            <v>900.58</v>
          </cell>
          <cell r="CX2042">
            <v>101.79</v>
          </cell>
          <cell r="CY2042">
            <v>798.79</v>
          </cell>
          <cell r="CZ2042">
            <v>900.58</v>
          </cell>
          <cell r="DA2042">
            <v>101.79</v>
          </cell>
          <cell r="DB2042">
            <v>798.79</v>
          </cell>
          <cell r="DC2042">
            <v>900.58</v>
          </cell>
          <cell r="DD2042">
            <v>101.79</v>
          </cell>
          <cell r="DE2042">
            <v>798.79</v>
          </cell>
          <cell r="DF2042">
            <v>900.58</v>
          </cell>
          <cell r="DG2042">
            <v>101.79</v>
          </cell>
          <cell r="DH2042">
            <v>798.79</v>
          </cell>
        </row>
        <row r="2043">
          <cell r="A2043">
            <v>62220030402</v>
          </cell>
          <cell r="B2043" t="str">
            <v>SERVICIOS EXTERNOS BODEGA</v>
          </cell>
          <cell r="D2043">
            <v>0</v>
          </cell>
          <cell r="E2043">
            <v>0</v>
          </cell>
          <cell r="F2043" t="str">
            <v>Db</v>
          </cell>
          <cell r="G2043">
            <v>2996.51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270</v>
          </cell>
          <cell r="R2043">
            <v>0</v>
          </cell>
          <cell r="S2043">
            <v>270</v>
          </cell>
          <cell r="T2043">
            <v>1259.29</v>
          </cell>
          <cell r="U2043">
            <v>393.6</v>
          </cell>
          <cell r="V2043">
            <v>865.69</v>
          </cell>
          <cell r="W2043">
            <v>1524.33</v>
          </cell>
          <cell r="X2043">
            <v>393.6</v>
          </cell>
          <cell r="Y2043">
            <v>1130.73</v>
          </cell>
          <cell r="Z2043">
            <v>2250.17</v>
          </cell>
          <cell r="AA2043">
            <v>393.6</v>
          </cell>
          <cell r="AB2043">
            <v>1856.57</v>
          </cell>
          <cell r="AC2043">
            <v>2430.81</v>
          </cell>
          <cell r="AD2043">
            <v>393.6</v>
          </cell>
          <cell r="AE2043">
            <v>2037.21</v>
          </cell>
          <cell r="AF2043">
            <v>3737.24</v>
          </cell>
          <cell r="AG2043">
            <v>393.6</v>
          </cell>
          <cell r="AH2043">
            <v>3343.64</v>
          </cell>
          <cell r="AI2043">
            <v>4188.3</v>
          </cell>
          <cell r="AJ2043">
            <v>393.6</v>
          </cell>
          <cell r="AK2043">
            <v>3794.7</v>
          </cell>
          <cell r="AL2043">
            <v>4693.8999999999996</v>
          </cell>
          <cell r="AM2043">
            <v>393.6</v>
          </cell>
          <cell r="AN2043">
            <v>4300.3</v>
          </cell>
          <cell r="AO2043">
            <v>590.75</v>
          </cell>
          <cell r="AP2043">
            <v>4.84</v>
          </cell>
          <cell r="AQ2043">
            <v>585.91</v>
          </cell>
          <cell r="AR2043">
            <v>2035.54</v>
          </cell>
          <cell r="AS2043">
            <v>4.84</v>
          </cell>
          <cell r="AT2043">
            <v>2030.7</v>
          </cell>
          <cell r="AU2043">
            <v>2318.52</v>
          </cell>
          <cell r="AV2043">
            <v>1465.4</v>
          </cell>
          <cell r="AW2043">
            <v>853.12</v>
          </cell>
          <cell r="AX2043">
            <v>2628.44</v>
          </cell>
          <cell r="AY2043">
            <v>1465.4</v>
          </cell>
          <cell r="AZ2043">
            <v>1163.04</v>
          </cell>
          <cell r="BA2043">
            <v>2754.44</v>
          </cell>
          <cell r="BB2043">
            <v>1465.4</v>
          </cell>
          <cell r="BC2043">
            <v>1289.04</v>
          </cell>
          <cell r="BD2043">
            <v>2996.51</v>
          </cell>
          <cell r="BE2043">
            <v>1471.94</v>
          </cell>
          <cell r="BF2043">
            <v>1524.57</v>
          </cell>
          <cell r="BG2043">
            <v>4077.73</v>
          </cell>
          <cell r="BH2043">
            <v>1478.83</v>
          </cell>
          <cell r="BI2043">
            <v>2598.9</v>
          </cell>
          <cell r="BJ2043">
            <v>4390.2</v>
          </cell>
          <cell r="BK2043">
            <v>1928.86</v>
          </cell>
          <cell r="BL2043">
            <v>2461.34</v>
          </cell>
          <cell r="BM2043">
            <v>5182.67</v>
          </cell>
          <cell r="BN2043">
            <v>1935.75</v>
          </cell>
          <cell r="BO2043">
            <v>3246.92</v>
          </cell>
          <cell r="BP2043">
            <v>5484.23</v>
          </cell>
          <cell r="BQ2043">
            <v>1942.98</v>
          </cell>
          <cell r="BR2043">
            <v>3541.25</v>
          </cell>
          <cell r="BS2043">
            <v>5843.61</v>
          </cell>
          <cell r="BT2043">
            <v>1949.78</v>
          </cell>
          <cell r="BU2043">
            <v>3893.83</v>
          </cell>
          <cell r="BV2043">
            <v>6161.48</v>
          </cell>
          <cell r="BW2043">
            <v>2023.54</v>
          </cell>
          <cell r="BX2043">
            <v>4137.9399999999996</v>
          </cell>
          <cell r="BY2043">
            <v>183.23</v>
          </cell>
          <cell r="BZ2043">
            <v>0</v>
          </cell>
          <cell r="CA2043">
            <v>183.23</v>
          </cell>
          <cell r="CB2043">
            <v>621.62</v>
          </cell>
          <cell r="CC2043">
            <v>6.34</v>
          </cell>
          <cell r="CD2043">
            <v>615.28</v>
          </cell>
          <cell r="CE2043">
            <v>968.1</v>
          </cell>
          <cell r="CF2043">
            <v>12.75</v>
          </cell>
          <cell r="CG2043">
            <v>955.35</v>
          </cell>
          <cell r="CH2043">
            <v>1328.28</v>
          </cell>
          <cell r="CI2043">
            <v>155.66999999999999</v>
          </cell>
          <cell r="CJ2043">
            <v>1172.6099999999999</v>
          </cell>
          <cell r="CK2043">
            <v>1645.98</v>
          </cell>
          <cell r="CL2043">
            <v>163.21</v>
          </cell>
          <cell r="CM2043">
            <v>1482.77</v>
          </cell>
          <cell r="CN2043">
            <v>1969.41</v>
          </cell>
          <cell r="CO2043">
            <v>170.75</v>
          </cell>
          <cell r="CP2043">
            <v>1798.66</v>
          </cell>
          <cell r="CQ2043">
            <v>2030.8</v>
          </cell>
          <cell r="CR2043">
            <v>178.67</v>
          </cell>
          <cell r="CS2043">
            <v>1852.13</v>
          </cell>
          <cell r="CT2043">
            <v>2030.8</v>
          </cell>
          <cell r="CU2043">
            <v>178.67</v>
          </cell>
          <cell r="CV2043">
            <v>1852.13</v>
          </cell>
          <cell r="CW2043">
            <v>2030.8</v>
          </cell>
          <cell r="CX2043">
            <v>178.67</v>
          </cell>
          <cell r="CY2043">
            <v>1852.13</v>
          </cell>
          <cell r="CZ2043">
            <v>2030.8</v>
          </cell>
          <cell r="DA2043">
            <v>178.67</v>
          </cell>
          <cell r="DB2043">
            <v>1852.13</v>
          </cell>
          <cell r="DC2043">
            <v>2030.8</v>
          </cell>
          <cell r="DD2043">
            <v>178.67</v>
          </cell>
          <cell r="DE2043">
            <v>1852.13</v>
          </cell>
          <cell r="DF2043">
            <v>2030.8</v>
          </cell>
          <cell r="DG2043">
            <v>178.67</v>
          </cell>
          <cell r="DH2043">
            <v>1852.13</v>
          </cell>
        </row>
        <row r="2044">
          <cell r="A2044">
            <v>62220030403</v>
          </cell>
          <cell r="B2044" t="str">
            <v>SERVICIOS EXTERNOS CONTROL INV.</v>
          </cell>
          <cell r="D2044">
            <v>0</v>
          </cell>
          <cell r="E2044">
            <v>0</v>
          </cell>
          <cell r="F2044" t="str">
            <v>Db</v>
          </cell>
          <cell r="G2044">
            <v>495.77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44.99</v>
          </cell>
          <cell r="R2044">
            <v>0</v>
          </cell>
          <cell r="S2044">
            <v>44.99</v>
          </cell>
          <cell r="T2044">
            <v>205.7</v>
          </cell>
          <cell r="U2044">
            <v>65.599999999999994</v>
          </cell>
          <cell r="V2044">
            <v>140.1</v>
          </cell>
          <cell r="W2044">
            <v>249.87</v>
          </cell>
          <cell r="X2044">
            <v>65.599999999999994</v>
          </cell>
          <cell r="Y2044">
            <v>184.27</v>
          </cell>
          <cell r="Z2044">
            <v>370.84</v>
          </cell>
          <cell r="AA2044">
            <v>65.599999999999994</v>
          </cell>
          <cell r="AB2044">
            <v>305.24</v>
          </cell>
          <cell r="AC2044">
            <v>400.94</v>
          </cell>
          <cell r="AD2044">
            <v>65.599999999999994</v>
          </cell>
          <cell r="AE2044">
            <v>335.34</v>
          </cell>
          <cell r="AF2044">
            <v>594.35</v>
          </cell>
          <cell r="AG2044">
            <v>65.599999999999994</v>
          </cell>
          <cell r="AH2044">
            <v>528.75</v>
          </cell>
          <cell r="AI2044">
            <v>669.51</v>
          </cell>
          <cell r="AJ2044">
            <v>65.599999999999994</v>
          </cell>
          <cell r="AK2044">
            <v>603.91</v>
          </cell>
          <cell r="AL2044">
            <v>746.57</v>
          </cell>
          <cell r="AM2044">
            <v>65.599999999999994</v>
          </cell>
          <cell r="AN2044">
            <v>680.97</v>
          </cell>
          <cell r="AO2044">
            <v>98.46</v>
          </cell>
          <cell r="AP2044">
            <v>0.81</v>
          </cell>
          <cell r="AQ2044">
            <v>97.65</v>
          </cell>
          <cell r="AR2044">
            <v>337.59</v>
          </cell>
          <cell r="AS2044">
            <v>0.81</v>
          </cell>
          <cell r="AT2044">
            <v>336.78</v>
          </cell>
          <cell r="AU2044">
            <v>384.76</v>
          </cell>
          <cell r="AV2044">
            <v>244.24</v>
          </cell>
          <cell r="AW2044">
            <v>140.52000000000001</v>
          </cell>
          <cell r="AX2044">
            <v>434.74</v>
          </cell>
          <cell r="AY2044">
            <v>244.24</v>
          </cell>
          <cell r="AZ2044">
            <v>190.5</v>
          </cell>
          <cell r="BA2044">
            <v>455.59</v>
          </cell>
          <cell r="BB2044">
            <v>244.24</v>
          </cell>
          <cell r="BC2044">
            <v>211.35</v>
          </cell>
          <cell r="BD2044">
            <v>495.77</v>
          </cell>
          <cell r="BE2044">
            <v>245.18</v>
          </cell>
          <cell r="BF2044">
            <v>250.59</v>
          </cell>
          <cell r="BG2044">
            <v>671.51</v>
          </cell>
          <cell r="BH2044">
            <v>246.16</v>
          </cell>
          <cell r="BI2044">
            <v>425.35</v>
          </cell>
          <cell r="BJ2044">
            <v>719.13</v>
          </cell>
          <cell r="BK2044">
            <v>320.99</v>
          </cell>
          <cell r="BL2044">
            <v>398.14</v>
          </cell>
          <cell r="BM2044">
            <v>846.74</v>
          </cell>
          <cell r="BN2044">
            <v>321.97000000000003</v>
          </cell>
          <cell r="BO2044">
            <v>524.77</v>
          </cell>
          <cell r="BP2044">
            <v>891.68</v>
          </cell>
          <cell r="BQ2044">
            <v>323</v>
          </cell>
          <cell r="BR2044">
            <v>568.67999999999995</v>
          </cell>
          <cell r="BS2044">
            <v>942.93</v>
          </cell>
          <cell r="BT2044">
            <v>323.97000000000003</v>
          </cell>
          <cell r="BU2044">
            <v>618.96</v>
          </cell>
          <cell r="BV2044">
            <v>988.26</v>
          </cell>
          <cell r="BW2044">
            <v>334.49</v>
          </cell>
          <cell r="BX2044">
            <v>653.77</v>
          </cell>
          <cell r="BY2044">
            <v>17.809999999999999</v>
          </cell>
          <cell r="BZ2044">
            <v>17.809999999999999</v>
          </cell>
          <cell r="CA2044">
            <v>0</v>
          </cell>
          <cell r="CB2044">
            <v>17.809999999999999</v>
          </cell>
          <cell r="CC2044">
            <v>17.809999999999999</v>
          </cell>
          <cell r="CD2044">
            <v>0</v>
          </cell>
          <cell r="CE2044">
            <v>17.809999999999999</v>
          </cell>
          <cell r="CF2044">
            <v>17.809999999999999</v>
          </cell>
          <cell r="CG2044">
            <v>0</v>
          </cell>
          <cell r="CH2044">
            <v>17.809999999999999</v>
          </cell>
          <cell r="CI2044">
            <v>17.809999999999999</v>
          </cell>
          <cell r="CJ2044">
            <v>0</v>
          </cell>
          <cell r="CK2044">
            <v>17.809999999999999</v>
          </cell>
          <cell r="CL2044">
            <v>17.809999999999999</v>
          </cell>
          <cell r="CM2044">
            <v>0</v>
          </cell>
          <cell r="CN2044">
            <v>17.809999999999999</v>
          </cell>
          <cell r="CO2044">
            <v>17.809999999999999</v>
          </cell>
          <cell r="CP2044">
            <v>0</v>
          </cell>
          <cell r="CQ2044">
            <v>17.809999999999999</v>
          </cell>
          <cell r="CR2044">
            <v>17.809999999999999</v>
          </cell>
          <cell r="CS2044">
            <v>0</v>
          </cell>
          <cell r="CT2044">
            <v>17.809999999999999</v>
          </cell>
          <cell r="CU2044">
            <v>17.809999999999999</v>
          </cell>
          <cell r="CV2044">
            <v>0</v>
          </cell>
          <cell r="CW2044">
            <v>17.809999999999999</v>
          </cell>
          <cell r="CX2044">
            <v>17.809999999999999</v>
          </cell>
          <cell r="CY2044">
            <v>0</v>
          </cell>
          <cell r="CZ2044">
            <v>17.809999999999999</v>
          </cell>
          <cell r="DA2044">
            <v>17.809999999999999</v>
          </cell>
          <cell r="DB2044">
            <v>0</v>
          </cell>
          <cell r="DC2044">
            <v>17.809999999999999</v>
          </cell>
          <cell r="DD2044">
            <v>17.809999999999999</v>
          </cell>
          <cell r="DE2044">
            <v>0</v>
          </cell>
          <cell r="DF2044">
            <v>17.809999999999999</v>
          </cell>
          <cell r="DG2044">
            <v>17.809999999999999</v>
          </cell>
          <cell r="DH2044">
            <v>0</v>
          </cell>
        </row>
        <row r="2045">
          <cell r="A2045">
            <v>622200305</v>
          </cell>
          <cell r="B2045" t="str">
            <v>SERVICIOS EXTERNOS SERVICIO</v>
          </cell>
          <cell r="D2045">
            <v>0</v>
          </cell>
          <cell r="E2045">
            <v>0</v>
          </cell>
          <cell r="F2045" t="str">
            <v>Db</v>
          </cell>
          <cell r="G2045">
            <v>5634.71</v>
          </cell>
          <cell r="H2045">
            <v>9709.08</v>
          </cell>
          <cell r="I2045">
            <v>0</v>
          </cell>
          <cell r="J2045">
            <v>9709.08</v>
          </cell>
          <cell r="K2045">
            <v>17756.23</v>
          </cell>
          <cell r="L2045">
            <v>0</v>
          </cell>
          <cell r="M2045">
            <v>17756.23</v>
          </cell>
          <cell r="N2045">
            <v>8047.15</v>
          </cell>
          <cell r="O2045">
            <v>0</v>
          </cell>
          <cell r="P2045">
            <v>25803.38</v>
          </cell>
          <cell r="Q2045">
            <v>1478.05</v>
          </cell>
          <cell r="R2045">
            <v>0</v>
          </cell>
          <cell r="S2045">
            <v>27281.43</v>
          </cell>
          <cell r="T2045">
            <v>28879.94</v>
          </cell>
          <cell r="U2045">
            <v>392.4</v>
          </cell>
          <cell r="V2045">
            <v>28487.54</v>
          </cell>
          <cell r="W2045">
            <v>29251.74</v>
          </cell>
          <cell r="X2045">
            <v>392.4</v>
          </cell>
          <cell r="Y2045">
            <v>28859.34</v>
          </cell>
          <cell r="Z2045">
            <v>29975.49</v>
          </cell>
          <cell r="AA2045">
            <v>392.4</v>
          </cell>
          <cell r="AB2045">
            <v>29583.09</v>
          </cell>
          <cell r="AC2045">
            <v>50103.43</v>
          </cell>
          <cell r="AD2045">
            <v>392.4</v>
          </cell>
          <cell r="AE2045">
            <v>49711.03</v>
          </cell>
          <cell r="AF2045">
            <v>51260.32</v>
          </cell>
          <cell r="AG2045">
            <v>392.4</v>
          </cell>
          <cell r="AH2045">
            <v>50867.92</v>
          </cell>
          <cell r="AI2045">
            <v>51724.35</v>
          </cell>
          <cell r="AJ2045">
            <v>392.4</v>
          </cell>
          <cell r="AK2045">
            <v>51331.95</v>
          </cell>
          <cell r="AL2045">
            <v>54566.66</v>
          </cell>
          <cell r="AM2045">
            <v>392.4</v>
          </cell>
          <cell r="AN2045">
            <v>54174.26</v>
          </cell>
          <cell r="AO2045">
            <v>588.95000000000005</v>
          </cell>
          <cell r="AP2045">
            <v>5.66</v>
          </cell>
          <cell r="AQ2045">
            <v>583.29</v>
          </cell>
          <cell r="AR2045">
            <v>2078.2600000000002</v>
          </cell>
          <cell r="AS2045">
            <v>5.66</v>
          </cell>
          <cell r="AT2045">
            <v>2072.6</v>
          </cell>
          <cell r="AU2045">
            <v>2360.4</v>
          </cell>
          <cell r="AV2045">
            <v>1461.78</v>
          </cell>
          <cell r="AW2045">
            <v>898.62</v>
          </cell>
          <cell r="AX2045">
            <v>2659.4</v>
          </cell>
          <cell r="AY2045">
            <v>1461.78</v>
          </cell>
          <cell r="AZ2045">
            <v>1197.6199999999999</v>
          </cell>
          <cell r="BA2045">
            <v>2871.41</v>
          </cell>
          <cell r="BB2045">
            <v>1461.78</v>
          </cell>
          <cell r="BC2045">
            <v>1409.63</v>
          </cell>
          <cell r="BD2045">
            <v>5634.71</v>
          </cell>
          <cell r="BE2045">
            <v>3990.3</v>
          </cell>
          <cell r="BF2045">
            <v>1644.41</v>
          </cell>
          <cell r="BG2045">
            <v>6714.94</v>
          </cell>
          <cell r="BH2045">
            <v>3997.19</v>
          </cell>
          <cell r="BI2045">
            <v>2717.75</v>
          </cell>
          <cell r="BJ2045">
            <v>7055.27</v>
          </cell>
          <cell r="BK2045">
            <v>4446.47</v>
          </cell>
          <cell r="BL2045">
            <v>2608.8000000000002</v>
          </cell>
          <cell r="BM2045">
            <v>7845.94</v>
          </cell>
          <cell r="BN2045">
            <v>4453.3500000000004</v>
          </cell>
          <cell r="BO2045">
            <v>3392.59</v>
          </cell>
          <cell r="BP2045">
            <v>8147.24</v>
          </cell>
          <cell r="BQ2045">
            <v>4460.6000000000004</v>
          </cell>
          <cell r="BR2045">
            <v>3686.64</v>
          </cell>
          <cell r="BS2045">
            <v>8608.89</v>
          </cell>
          <cell r="BT2045">
            <v>4467.41</v>
          </cell>
          <cell r="BU2045">
            <v>4141.4799999999996</v>
          </cell>
          <cell r="BV2045">
            <v>10067.09</v>
          </cell>
          <cell r="BW2045">
            <v>4541.1899999999996</v>
          </cell>
          <cell r="BX2045">
            <v>5525.9</v>
          </cell>
          <cell r="BY2045">
            <v>273.33999999999997</v>
          </cell>
          <cell r="BZ2045">
            <v>89.17</v>
          </cell>
          <cell r="CA2045">
            <v>184.17</v>
          </cell>
          <cell r="CB2045">
            <v>730.56</v>
          </cell>
          <cell r="CC2045">
            <v>96.43</v>
          </cell>
          <cell r="CD2045">
            <v>634.13</v>
          </cell>
          <cell r="CE2045">
            <v>1137.95</v>
          </cell>
          <cell r="CF2045">
            <v>103.75</v>
          </cell>
          <cell r="CG2045">
            <v>1034.2</v>
          </cell>
          <cell r="CH2045">
            <v>1499.21</v>
          </cell>
          <cell r="CI2045">
            <v>247.86</v>
          </cell>
          <cell r="CJ2045">
            <v>1251.3499999999999</v>
          </cell>
          <cell r="CK2045">
            <v>1817.98</v>
          </cell>
          <cell r="CL2045">
            <v>256.48</v>
          </cell>
          <cell r="CM2045">
            <v>1561.5</v>
          </cell>
          <cell r="CN2045">
            <v>2142.54</v>
          </cell>
          <cell r="CO2045">
            <v>265.08999999999997</v>
          </cell>
          <cell r="CP2045">
            <v>1877.45</v>
          </cell>
          <cell r="CQ2045">
            <v>2205</v>
          </cell>
          <cell r="CR2045">
            <v>274.14</v>
          </cell>
          <cell r="CS2045">
            <v>1930.86</v>
          </cell>
          <cell r="CT2045">
            <v>2205</v>
          </cell>
          <cell r="CU2045">
            <v>274.14</v>
          </cell>
          <cell r="CV2045">
            <v>1930.86</v>
          </cell>
          <cell r="CW2045">
            <v>2205</v>
          </cell>
          <cell r="CX2045">
            <v>274.14</v>
          </cell>
          <cell r="CY2045">
            <v>1930.86</v>
          </cell>
          <cell r="CZ2045">
            <v>2205</v>
          </cell>
          <cell r="DA2045">
            <v>274.14</v>
          </cell>
          <cell r="DB2045">
            <v>1930.86</v>
          </cell>
          <cell r="DC2045">
            <v>2205</v>
          </cell>
          <cell r="DD2045">
            <v>274.14</v>
          </cell>
          <cell r="DE2045">
            <v>1930.86</v>
          </cell>
          <cell r="DF2045">
            <v>2205</v>
          </cell>
          <cell r="DG2045">
            <v>274.14</v>
          </cell>
          <cell r="DH2045">
            <v>1930.86</v>
          </cell>
        </row>
        <row r="2046">
          <cell r="A2046">
            <v>62220030501</v>
          </cell>
          <cell r="B2046" t="str">
            <v>SERVICIOS EXTERNOS SERVICIO</v>
          </cell>
          <cell r="D2046">
            <v>0</v>
          </cell>
          <cell r="E2046">
            <v>0</v>
          </cell>
          <cell r="F2046" t="str">
            <v>Db</v>
          </cell>
          <cell r="G2046">
            <v>3513.48</v>
          </cell>
          <cell r="H2046">
            <v>9709.08</v>
          </cell>
          <cell r="I2046">
            <v>0</v>
          </cell>
          <cell r="J2046">
            <v>9709.08</v>
          </cell>
          <cell r="K2046">
            <v>17756.23</v>
          </cell>
          <cell r="L2046">
            <v>0</v>
          </cell>
          <cell r="M2046">
            <v>17756.23</v>
          </cell>
          <cell r="N2046">
            <v>8047.15</v>
          </cell>
          <cell r="O2046">
            <v>0</v>
          </cell>
          <cell r="P2046">
            <v>25803.38</v>
          </cell>
          <cell r="Q2046">
            <v>150</v>
          </cell>
          <cell r="R2046">
            <v>0</v>
          </cell>
          <cell r="S2046">
            <v>25953.38</v>
          </cell>
          <cell r="T2046">
            <v>26304.81</v>
          </cell>
          <cell r="U2046">
            <v>131.19999999999999</v>
          </cell>
          <cell r="V2046">
            <v>26173.61</v>
          </cell>
          <cell r="W2046">
            <v>26465.67</v>
          </cell>
          <cell r="X2046">
            <v>131.19999999999999</v>
          </cell>
          <cell r="Y2046">
            <v>26334.47</v>
          </cell>
          <cell r="Z2046">
            <v>26707.61</v>
          </cell>
          <cell r="AA2046">
            <v>131.19999999999999</v>
          </cell>
          <cell r="AB2046">
            <v>26576.41</v>
          </cell>
          <cell r="AC2046">
            <v>26767.82</v>
          </cell>
          <cell r="AD2046">
            <v>131.19999999999999</v>
          </cell>
          <cell r="AE2046">
            <v>26636.62</v>
          </cell>
          <cell r="AF2046">
            <v>27154.62</v>
          </cell>
          <cell r="AG2046">
            <v>131.19999999999999</v>
          </cell>
          <cell r="AH2046">
            <v>27023.42</v>
          </cell>
          <cell r="AI2046">
            <v>27304.959999999999</v>
          </cell>
          <cell r="AJ2046">
            <v>131.19999999999999</v>
          </cell>
          <cell r="AK2046">
            <v>27173.759999999998</v>
          </cell>
          <cell r="AL2046">
            <v>29775.69</v>
          </cell>
          <cell r="AM2046">
            <v>131.19999999999999</v>
          </cell>
          <cell r="AN2046">
            <v>29644.49</v>
          </cell>
          <cell r="AO2046">
            <v>196.91</v>
          </cell>
          <cell r="AP2046">
            <v>1.6</v>
          </cell>
          <cell r="AQ2046">
            <v>195.31</v>
          </cell>
          <cell r="AR2046">
            <v>675.17</v>
          </cell>
          <cell r="AS2046">
            <v>1.6</v>
          </cell>
          <cell r="AT2046">
            <v>673.57</v>
          </cell>
          <cell r="AU2046">
            <v>769.5</v>
          </cell>
          <cell r="AV2046">
            <v>488.45</v>
          </cell>
          <cell r="AW2046">
            <v>281.05</v>
          </cell>
          <cell r="AX2046">
            <v>869.48</v>
          </cell>
          <cell r="AY2046">
            <v>488.45</v>
          </cell>
          <cell r="AZ2046">
            <v>381.03</v>
          </cell>
          <cell r="BA2046">
            <v>911.18</v>
          </cell>
          <cell r="BB2046">
            <v>488.45</v>
          </cell>
          <cell r="BC2046">
            <v>422.73</v>
          </cell>
          <cell r="BD2046">
            <v>3513.48</v>
          </cell>
          <cell r="BE2046">
            <v>3012.27</v>
          </cell>
          <cell r="BF2046">
            <v>501.21</v>
          </cell>
          <cell r="BG2046">
            <v>3866.67</v>
          </cell>
          <cell r="BH2046">
            <v>3014.24</v>
          </cell>
          <cell r="BI2046">
            <v>852.43</v>
          </cell>
          <cell r="BJ2046">
            <v>3990.15</v>
          </cell>
          <cell r="BK2046">
            <v>3163.91</v>
          </cell>
          <cell r="BL2046">
            <v>826.24</v>
          </cell>
          <cell r="BM2046">
            <v>4245.3900000000003</v>
          </cell>
          <cell r="BN2046">
            <v>3165.88</v>
          </cell>
          <cell r="BO2046">
            <v>1079.51</v>
          </cell>
          <cell r="BP2046">
            <v>4335.47</v>
          </cell>
          <cell r="BQ2046">
            <v>3167.95</v>
          </cell>
          <cell r="BR2046">
            <v>1167.52</v>
          </cell>
          <cell r="BS2046">
            <v>4438.3100000000004</v>
          </cell>
          <cell r="BT2046">
            <v>3169.9</v>
          </cell>
          <cell r="BU2046">
            <v>1268.4100000000001</v>
          </cell>
          <cell r="BV2046">
            <v>5669.59</v>
          </cell>
          <cell r="BW2046">
            <v>3191.01</v>
          </cell>
          <cell r="BX2046">
            <v>2478.58</v>
          </cell>
          <cell r="BY2046">
            <v>184.17</v>
          </cell>
          <cell r="BZ2046">
            <v>0</v>
          </cell>
          <cell r="CA2046">
            <v>184.17</v>
          </cell>
          <cell r="CB2046">
            <v>641.39</v>
          </cell>
          <cell r="CC2046">
            <v>7.26</v>
          </cell>
          <cell r="CD2046">
            <v>634.13</v>
          </cell>
          <cell r="CE2046">
            <v>1048.78</v>
          </cell>
          <cell r="CF2046">
            <v>14.58</v>
          </cell>
          <cell r="CG2046">
            <v>1034.2</v>
          </cell>
          <cell r="CH2046">
            <v>1410.04</v>
          </cell>
          <cell r="CI2046">
            <v>158.69</v>
          </cell>
          <cell r="CJ2046">
            <v>1251.3499999999999</v>
          </cell>
          <cell r="CK2046">
            <v>1728.81</v>
          </cell>
          <cell r="CL2046">
            <v>167.31</v>
          </cell>
          <cell r="CM2046">
            <v>1561.5</v>
          </cell>
          <cell r="CN2046">
            <v>2053.37</v>
          </cell>
          <cell r="CO2046">
            <v>175.92</v>
          </cell>
          <cell r="CP2046">
            <v>1877.45</v>
          </cell>
          <cell r="CQ2046">
            <v>2115.83</v>
          </cell>
          <cell r="CR2046">
            <v>184.97</v>
          </cell>
          <cell r="CS2046">
            <v>1930.86</v>
          </cell>
          <cell r="CT2046">
            <v>2115.83</v>
          </cell>
          <cell r="CU2046">
            <v>184.97</v>
          </cell>
          <cell r="CV2046">
            <v>1930.86</v>
          </cell>
          <cell r="CW2046">
            <v>2115.83</v>
          </cell>
          <cell r="CX2046">
            <v>184.97</v>
          </cell>
          <cell r="CY2046">
            <v>1930.86</v>
          </cell>
          <cell r="CZ2046">
            <v>2115.83</v>
          </cell>
          <cell r="DA2046">
            <v>184.97</v>
          </cell>
          <cell r="DB2046">
            <v>1930.86</v>
          </cell>
          <cell r="DC2046">
            <v>2115.83</v>
          </cell>
          <cell r="DD2046">
            <v>184.97</v>
          </cell>
          <cell r="DE2046">
            <v>1930.86</v>
          </cell>
          <cell r="DF2046">
            <v>2115.83</v>
          </cell>
          <cell r="DG2046">
            <v>184.97</v>
          </cell>
          <cell r="DH2046">
            <v>1930.86</v>
          </cell>
        </row>
        <row r="2047">
          <cell r="A2047">
            <v>62220030502</v>
          </cell>
          <cell r="B2047" t="str">
            <v>SERVICIOS EXTERNOS GARANTIAS</v>
          </cell>
          <cell r="D2047">
            <v>0</v>
          </cell>
          <cell r="E2047">
            <v>0</v>
          </cell>
          <cell r="F2047" t="str">
            <v>Db</v>
          </cell>
          <cell r="G2047">
            <v>495.77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44.99</v>
          </cell>
          <cell r="R2047">
            <v>0</v>
          </cell>
          <cell r="S2047">
            <v>44.99</v>
          </cell>
          <cell r="T2047">
            <v>205.7</v>
          </cell>
          <cell r="U2047">
            <v>65.599999999999994</v>
          </cell>
          <cell r="V2047">
            <v>140.1</v>
          </cell>
          <cell r="W2047">
            <v>284.87</v>
          </cell>
          <cell r="X2047">
            <v>65.599999999999994</v>
          </cell>
          <cell r="Y2047">
            <v>219.27</v>
          </cell>
          <cell r="Z2047">
            <v>405.84</v>
          </cell>
          <cell r="AA2047">
            <v>65.599999999999994</v>
          </cell>
          <cell r="AB2047">
            <v>340.24</v>
          </cell>
          <cell r="AC2047">
            <v>435.94</v>
          </cell>
          <cell r="AD2047">
            <v>65.599999999999994</v>
          </cell>
          <cell r="AE2047">
            <v>370.34</v>
          </cell>
          <cell r="AF2047">
            <v>629.35</v>
          </cell>
          <cell r="AG2047">
            <v>65.599999999999994</v>
          </cell>
          <cell r="AH2047">
            <v>563.75</v>
          </cell>
          <cell r="AI2047">
            <v>704.51</v>
          </cell>
          <cell r="AJ2047">
            <v>65.599999999999994</v>
          </cell>
          <cell r="AK2047">
            <v>638.91</v>
          </cell>
          <cell r="AL2047">
            <v>781.57</v>
          </cell>
          <cell r="AM2047">
            <v>65.599999999999994</v>
          </cell>
          <cell r="AN2047">
            <v>715.97</v>
          </cell>
          <cell r="AO2047">
            <v>98.46</v>
          </cell>
          <cell r="AP2047">
            <v>0.81</v>
          </cell>
          <cell r="AQ2047">
            <v>97.65</v>
          </cell>
          <cell r="AR2047">
            <v>337.59</v>
          </cell>
          <cell r="AS2047">
            <v>0.81</v>
          </cell>
          <cell r="AT2047">
            <v>336.78</v>
          </cell>
          <cell r="AU2047">
            <v>384.76</v>
          </cell>
          <cell r="AV2047">
            <v>244.24</v>
          </cell>
          <cell r="AW2047">
            <v>140.52000000000001</v>
          </cell>
          <cell r="AX2047">
            <v>434.74</v>
          </cell>
          <cell r="AY2047">
            <v>244.24</v>
          </cell>
          <cell r="AZ2047">
            <v>190.5</v>
          </cell>
          <cell r="BA2047">
            <v>455.59</v>
          </cell>
          <cell r="BB2047">
            <v>244.24</v>
          </cell>
          <cell r="BC2047">
            <v>211.35</v>
          </cell>
          <cell r="BD2047">
            <v>495.77</v>
          </cell>
          <cell r="BE2047">
            <v>245.18</v>
          </cell>
          <cell r="BF2047">
            <v>250.59</v>
          </cell>
          <cell r="BG2047">
            <v>671.51</v>
          </cell>
          <cell r="BH2047">
            <v>246.16</v>
          </cell>
          <cell r="BI2047">
            <v>425.35</v>
          </cell>
          <cell r="BJ2047">
            <v>719.13</v>
          </cell>
          <cell r="BK2047">
            <v>320.99</v>
          </cell>
          <cell r="BL2047">
            <v>398.14</v>
          </cell>
          <cell r="BM2047">
            <v>846.74</v>
          </cell>
          <cell r="BN2047">
            <v>321.97000000000003</v>
          </cell>
          <cell r="BO2047">
            <v>524.77</v>
          </cell>
          <cell r="BP2047">
            <v>891.68</v>
          </cell>
          <cell r="BQ2047">
            <v>323</v>
          </cell>
          <cell r="BR2047">
            <v>568.67999999999995</v>
          </cell>
          <cell r="BS2047">
            <v>942.93</v>
          </cell>
          <cell r="BT2047">
            <v>323.97000000000003</v>
          </cell>
          <cell r="BU2047">
            <v>618.96</v>
          </cell>
          <cell r="BV2047">
            <v>988.26</v>
          </cell>
          <cell r="BW2047">
            <v>334.49</v>
          </cell>
          <cell r="BX2047">
            <v>653.77</v>
          </cell>
          <cell r="BY2047">
            <v>17.809999999999999</v>
          </cell>
          <cell r="BZ2047">
            <v>17.809999999999999</v>
          </cell>
          <cell r="CA2047">
            <v>0</v>
          </cell>
          <cell r="CB2047">
            <v>17.809999999999999</v>
          </cell>
          <cell r="CC2047">
            <v>17.809999999999999</v>
          </cell>
          <cell r="CD2047">
            <v>0</v>
          </cell>
          <cell r="CE2047">
            <v>17.809999999999999</v>
          </cell>
          <cell r="CF2047">
            <v>17.809999999999999</v>
          </cell>
          <cell r="CG2047">
            <v>0</v>
          </cell>
          <cell r="CH2047">
            <v>17.809999999999999</v>
          </cell>
          <cell r="CI2047">
            <v>17.809999999999999</v>
          </cell>
          <cell r="CJ2047">
            <v>0</v>
          </cell>
          <cell r="CK2047">
            <v>17.809999999999999</v>
          </cell>
          <cell r="CL2047">
            <v>17.809999999999999</v>
          </cell>
          <cell r="CM2047">
            <v>0</v>
          </cell>
          <cell r="CN2047">
            <v>17.809999999999999</v>
          </cell>
          <cell r="CO2047">
            <v>17.809999999999999</v>
          </cell>
          <cell r="CP2047">
            <v>0</v>
          </cell>
          <cell r="CQ2047">
            <v>17.809999999999999</v>
          </cell>
          <cell r="CR2047">
            <v>17.809999999999999</v>
          </cell>
          <cell r="CS2047">
            <v>0</v>
          </cell>
          <cell r="CT2047">
            <v>17.809999999999999</v>
          </cell>
          <cell r="CU2047">
            <v>17.809999999999999</v>
          </cell>
          <cell r="CV2047">
            <v>0</v>
          </cell>
          <cell r="CW2047">
            <v>17.809999999999999</v>
          </cell>
          <cell r="CX2047">
            <v>17.809999999999999</v>
          </cell>
          <cell r="CY2047">
            <v>0</v>
          </cell>
          <cell r="CZ2047">
            <v>17.809999999999999</v>
          </cell>
          <cell r="DA2047">
            <v>17.809999999999999</v>
          </cell>
          <cell r="DB2047">
            <v>0</v>
          </cell>
          <cell r="DC2047">
            <v>17.809999999999999</v>
          </cell>
          <cell r="DD2047">
            <v>17.809999999999999</v>
          </cell>
          <cell r="DE2047">
            <v>0</v>
          </cell>
          <cell r="DF2047">
            <v>17.809999999999999</v>
          </cell>
          <cell r="DG2047">
            <v>17.809999999999999</v>
          </cell>
          <cell r="DH2047">
            <v>0</v>
          </cell>
        </row>
        <row r="2048">
          <cell r="A2048">
            <v>62220030503</v>
          </cell>
          <cell r="B2048" t="str">
            <v>SERVICIOS EXTERNOS TSM-FIELD</v>
          </cell>
          <cell r="D2048">
            <v>0</v>
          </cell>
          <cell r="E2048">
            <v>0</v>
          </cell>
          <cell r="F2048" t="str">
            <v>Db</v>
          </cell>
          <cell r="G2048">
            <v>497.7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44.99</v>
          </cell>
          <cell r="R2048">
            <v>0</v>
          </cell>
          <cell r="S2048">
            <v>44.99</v>
          </cell>
          <cell r="T2048">
            <v>342.76</v>
          </cell>
          <cell r="U2048">
            <v>65.599999999999994</v>
          </cell>
          <cell r="V2048">
            <v>277.16000000000003</v>
          </cell>
          <cell r="W2048">
            <v>386.93</v>
          </cell>
          <cell r="X2048">
            <v>65.599999999999994</v>
          </cell>
          <cell r="Y2048">
            <v>321.33</v>
          </cell>
          <cell r="Z2048">
            <v>507.9</v>
          </cell>
          <cell r="AA2048">
            <v>65.599999999999994</v>
          </cell>
          <cell r="AB2048">
            <v>442.3</v>
          </cell>
          <cell r="AC2048">
            <v>20485.82</v>
          </cell>
          <cell r="AD2048">
            <v>65.599999999999994</v>
          </cell>
          <cell r="AE2048">
            <v>20420.22</v>
          </cell>
          <cell r="AF2048">
            <v>20679.23</v>
          </cell>
          <cell r="AG2048">
            <v>65.599999999999994</v>
          </cell>
          <cell r="AH2048">
            <v>20613.63</v>
          </cell>
          <cell r="AI2048">
            <v>20768.48</v>
          </cell>
          <cell r="AJ2048">
            <v>65.599999999999994</v>
          </cell>
          <cell r="AK2048">
            <v>20702.88</v>
          </cell>
          <cell r="AL2048">
            <v>20909.18</v>
          </cell>
          <cell r="AM2048">
            <v>65.599999999999994</v>
          </cell>
          <cell r="AN2048">
            <v>20843.580000000002</v>
          </cell>
          <cell r="AO2048">
            <v>98.46</v>
          </cell>
          <cell r="AP2048">
            <v>1.6</v>
          </cell>
          <cell r="AQ2048">
            <v>96.86</v>
          </cell>
          <cell r="AR2048">
            <v>337.59</v>
          </cell>
          <cell r="AS2048">
            <v>1.6</v>
          </cell>
          <cell r="AT2048">
            <v>335.99</v>
          </cell>
          <cell r="AU2048">
            <v>384.76</v>
          </cell>
          <cell r="AV2048">
            <v>245.03</v>
          </cell>
          <cell r="AW2048">
            <v>139.72999999999999</v>
          </cell>
          <cell r="AX2048">
            <v>434.74</v>
          </cell>
          <cell r="AY2048">
            <v>245.03</v>
          </cell>
          <cell r="AZ2048">
            <v>189.71</v>
          </cell>
          <cell r="BA2048">
            <v>456.53</v>
          </cell>
          <cell r="BB2048">
            <v>245.03</v>
          </cell>
          <cell r="BC2048">
            <v>211.5</v>
          </cell>
          <cell r="BD2048">
            <v>497.7</v>
          </cell>
          <cell r="BE2048">
            <v>246.91</v>
          </cell>
          <cell r="BF2048">
            <v>250.79</v>
          </cell>
          <cell r="BG2048">
            <v>700.22</v>
          </cell>
          <cell r="BH2048">
            <v>248.88</v>
          </cell>
          <cell r="BI2048">
            <v>451.34</v>
          </cell>
          <cell r="BJ2048">
            <v>774.57</v>
          </cell>
          <cell r="BK2048">
            <v>324.75</v>
          </cell>
          <cell r="BL2048">
            <v>449.82</v>
          </cell>
          <cell r="BM2048">
            <v>928.96</v>
          </cell>
          <cell r="BN2048">
            <v>326.72000000000003</v>
          </cell>
          <cell r="BO2048">
            <v>602.24</v>
          </cell>
          <cell r="BP2048">
            <v>1005.65</v>
          </cell>
          <cell r="BQ2048">
            <v>328.79</v>
          </cell>
          <cell r="BR2048">
            <v>676.86</v>
          </cell>
          <cell r="BS2048">
            <v>1210.75</v>
          </cell>
          <cell r="BT2048">
            <v>330.74</v>
          </cell>
          <cell r="BU2048">
            <v>880.01</v>
          </cell>
          <cell r="BV2048">
            <v>1301.72</v>
          </cell>
          <cell r="BW2048">
            <v>351.85</v>
          </cell>
          <cell r="BX2048">
            <v>949.87</v>
          </cell>
          <cell r="BY2048">
            <v>35.74</v>
          </cell>
          <cell r="BZ2048">
            <v>35.74</v>
          </cell>
          <cell r="CA2048">
            <v>0</v>
          </cell>
          <cell r="CB2048">
            <v>35.74</v>
          </cell>
          <cell r="CC2048">
            <v>35.74</v>
          </cell>
          <cell r="CD2048">
            <v>0</v>
          </cell>
          <cell r="CE2048">
            <v>35.74</v>
          </cell>
          <cell r="CF2048">
            <v>35.74</v>
          </cell>
          <cell r="CG2048">
            <v>0</v>
          </cell>
          <cell r="CH2048">
            <v>35.74</v>
          </cell>
          <cell r="CI2048">
            <v>35.74</v>
          </cell>
          <cell r="CJ2048">
            <v>0</v>
          </cell>
          <cell r="CK2048">
            <v>35.74</v>
          </cell>
          <cell r="CL2048">
            <v>35.74</v>
          </cell>
          <cell r="CM2048">
            <v>0</v>
          </cell>
          <cell r="CN2048">
            <v>35.74</v>
          </cell>
          <cell r="CO2048">
            <v>35.74</v>
          </cell>
          <cell r="CP2048">
            <v>0</v>
          </cell>
          <cell r="CQ2048">
            <v>35.74</v>
          </cell>
          <cell r="CR2048">
            <v>35.74</v>
          </cell>
          <cell r="CS2048">
            <v>0</v>
          </cell>
          <cell r="CT2048">
            <v>35.74</v>
          </cell>
          <cell r="CU2048">
            <v>35.74</v>
          </cell>
          <cell r="CV2048">
            <v>0</v>
          </cell>
          <cell r="CW2048">
            <v>35.74</v>
          </cell>
          <cell r="CX2048">
            <v>35.74</v>
          </cell>
          <cell r="CY2048">
            <v>0</v>
          </cell>
          <cell r="CZ2048">
            <v>35.74</v>
          </cell>
          <cell r="DA2048">
            <v>35.74</v>
          </cell>
          <cell r="DB2048">
            <v>0</v>
          </cell>
          <cell r="DC2048">
            <v>35.74</v>
          </cell>
          <cell r="DD2048">
            <v>35.74</v>
          </cell>
          <cell r="DE2048">
            <v>0</v>
          </cell>
          <cell r="DF2048">
            <v>35.74</v>
          </cell>
          <cell r="DG2048">
            <v>35.74</v>
          </cell>
          <cell r="DH2048">
            <v>0</v>
          </cell>
        </row>
        <row r="2049">
          <cell r="A2049">
            <v>62220030504</v>
          </cell>
          <cell r="B2049" t="str">
            <v>SERVICIOS EXTERNOS CAPACITACION</v>
          </cell>
          <cell r="D2049">
            <v>0</v>
          </cell>
          <cell r="E2049">
            <v>0</v>
          </cell>
          <cell r="F2049" t="str">
            <v>Db</v>
          </cell>
          <cell r="G2049">
            <v>582.11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44.99</v>
          </cell>
          <cell r="R2049">
            <v>0</v>
          </cell>
          <cell r="S2049">
            <v>44.99</v>
          </cell>
          <cell r="T2049">
            <v>205.7</v>
          </cell>
          <cell r="U2049">
            <v>65.599999999999994</v>
          </cell>
          <cell r="V2049">
            <v>140.1</v>
          </cell>
          <cell r="W2049">
            <v>249.87</v>
          </cell>
          <cell r="X2049">
            <v>65.599999999999994</v>
          </cell>
          <cell r="Y2049">
            <v>184.27</v>
          </cell>
          <cell r="Z2049">
            <v>370.84</v>
          </cell>
          <cell r="AA2049">
            <v>65.599999999999994</v>
          </cell>
          <cell r="AB2049">
            <v>305.24</v>
          </cell>
          <cell r="AC2049">
            <v>400.94</v>
          </cell>
          <cell r="AD2049">
            <v>65.599999999999994</v>
          </cell>
          <cell r="AE2049">
            <v>335.34</v>
          </cell>
          <cell r="AF2049">
            <v>594.35</v>
          </cell>
          <cell r="AG2049">
            <v>65.599999999999994</v>
          </cell>
          <cell r="AH2049">
            <v>528.75</v>
          </cell>
          <cell r="AI2049">
            <v>669.51</v>
          </cell>
          <cell r="AJ2049">
            <v>65.599999999999994</v>
          </cell>
          <cell r="AK2049">
            <v>603.91</v>
          </cell>
          <cell r="AL2049">
            <v>746.57</v>
          </cell>
          <cell r="AM2049">
            <v>65.599999999999994</v>
          </cell>
          <cell r="AN2049">
            <v>680.97</v>
          </cell>
          <cell r="AO2049">
            <v>98.46</v>
          </cell>
          <cell r="AP2049">
            <v>0.81</v>
          </cell>
          <cell r="AQ2049">
            <v>97.65</v>
          </cell>
          <cell r="AR2049">
            <v>337.59</v>
          </cell>
          <cell r="AS2049">
            <v>0.81</v>
          </cell>
          <cell r="AT2049">
            <v>336.78</v>
          </cell>
          <cell r="AU2049">
            <v>384.76</v>
          </cell>
          <cell r="AV2049">
            <v>244.24</v>
          </cell>
          <cell r="AW2049">
            <v>140.52000000000001</v>
          </cell>
          <cell r="AX2049">
            <v>434.74</v>
          </cell>
          <cell r="AY2049">
            <v>244.24</v>
          </cell>
          <cell r="AZ2049">
            <v>190.5</v>
          </cell>
          <cell r="BA2049">
            <v>541.92999999999995</v>
          </cell>
          <cell r="BB2049">
            <v>244.24</v>
          </cell>
          <cell r="BC2049">
            <v>297.69</v>
          </cell>
          <cell r="BD2049">
            <v>582.11</v>
          </cell>
          <cell r="BE2049">
            <v>245.18</v>
          </cell>
          <cell r="BF2049">
            <v>336.93</v>
          </cell>
          <cell r="BG2049">
            <v>757.85</v>
          </cell>
          <cell r="BH2049">
            <v>246.16</v>
          </cell>
          <cell r="BI2049">
            <v>511.69</v>
          </cell>
          <cell r="BJ2049">
            <v>805.47</v>
          </cell>
          <cell r="BK2049">
            <v>320.99</v>
          </cell>
          <cell r="BL2049">
            <v>484.48</v>
          </cell>
          <cell r="BM2049">
            <v>933.09</v>
          </cell>
          <cell r="BN2049">
            <v>321.97000000000003</v>
          </cell>
          <cell r="BO2049">
            <v>611.12</v>
          </cell>
          <cell r="BP2049">
            <v>978.03</v>
          </cell>
          <cell r="BQ2049">
            <v>323.01</v>
          </cell>
          <cell r="BR2049">
            <v>655.02</v>
          </cell>
          <cell r="BS2049">
            <v>1029.28</v>
          </cell>
          <cell r="BT2049">
            <v>323.98</v>
          </cell>
          <cell r="BU2049">
            <v>705.3</v>
          </cell>
          <cell r="BV2049">
            <v>1074.6099999999999</v>
          </cell>
          <cell r="BW2049">
            <v>334.5</v>
          </cell>
          <cell r="BX2049">
            <v>740.11</v>
          </cell>
          <cell r="BY2049">
            <v>17.809999999999999</v>
          </cell>
          <cell r="BZ2049">
            <v>17.809999999999999</v>
          </cell>
          <cell r="CA2049">
            <v>0</v>
          </cell>
          <cell r="CB2049">
            <v>17.809999999999999</v>
          </cell>
          <cell r="CC2049">
            <v>17.809999999999999</v>
          </cell>
          <cell r="CD2049">
            <v>0</v>
          </cell>
          <cell r="CE2049">
            <v>17.809999999999999</v>
          </cell>
          <cell r="CF2049">
            <v>17.809999999999999</v>
          </cell>
          <cell r="CG2049">
            <v>0</v>
          </cell>
          <cell r="CH2049">
            <v>17.809999999999999</v>
          </cell>
          <cell r="CI2049">
            <v>17.809999999999999</v>
          </cell>
          <cell r="CJ2049">
            <v>0</v>
          </cell>
          <cell r="CK2049">
            <v>17.809999999999999</v>
          </cell>
          <cell r="CL2049">
            <v>17.809999999999999</v>
          </cell>
          <cell r="CM2049">
            <v>0</v>
          </cell>
          <cell r="CN2049">
            <v>17.809999999999999</v>
          </cell>
          <cell r="CO2049">
            <v>17.809999999999999</v>
          </cell>
          <cell r="CP2049">
            <v>0</v>
          </cell>
          <cell r="CQ2049">
            <v>17.809999999999999</v>
          </cell>
          <cell r="CR2049">
            <v>17.809999999999999</v>
          </cell>
          <cell r="CS2049">
            <v>0</v>
          </cell>
          <cell r="CT2049">
            <v>17.809999999999999</v>
          </cell>
          <cell r="CU2049">
            <v>17.809999999999999</v>
          </cell>
          <cell r="CV2049">
            <v>0</v>
          </cell>
          <cell r="CW2049">
            <v>17.809999999999999</v>
          </cell>
          <cell r="CX2049">
            <v>17.809999999999999</v>
          </cell>
          <cell r="CY2049">
            <v>0</v>
          </cell>
          <cell r="CZ2049">
            <v>17.809999999999999</v>
          </cell>
          <cell r="DA2049">
            <v>17.809999999999999</v>
          </cell>
          <cell r="DB2049">
            <v>0</v>
          </cell>
          <cell r="DC2049">
            <v>17.809999999999999</v>
          </cell>
          <cell r="DD2049">
            <v>17.809999999999999</v>
          </cell>
          <cell r="DE2049">
            <v>0</v>
          </cell>
          <cell r="DF2049">
            <v>17.809999999999999</v>
          </cell>
          <cell r="DG2049">
            <v>17.809999999999999</v>
          </cell>
          <cell r="DH2049">
            <v>0</v>
          </cell>
        </row>
        <row r="2050">
          <cell r="A2050">
            <v>62220030505</v>
          </cell>
          <cell r="B2050" t="str">
            <v>SERVICIOS EXTERNOS AREA TECNICA</v>
          </cell>
          <cell r="D2050">
            <v>0</v>
          </cell>
          <cell r="E2050">
            <v>0</v>
          </cell>
          <cell r="F2050" t="str">
            <v>Db</v>
          </cell>
          <cell r="G2050">
            <v>545.65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1193.08</v>
          </cell>
          <cell r="R2050">
            <v>0</v>
          </cell>
          <cell r="S2050">
            <v>1193.08</v>
          </cell>
          <cell r="T2050">
            <v>1820.97</v>
          </cell>
          <cell r="U2050">
            <v>64.400000000000006</v>
          </cell>
          <cell r="V2050">
            <v>1756.57</v>
          </cell>
          <cell r="W2050">
            <v>1864.4</v>
          </cell>
          <cell r="X2050">
            <v>64.400000000000006</v>
          </cell>
          <cell r="Y2050">
            <v>1800</v>
          </cell>
          <cell r="Z2050">
            <v>1983.3</v>
          </cell>
          <cell r="AA2050">
            <v>64.400000000000006</v>
          </cell>
          <cell r="AB2050">
            <v>1918.9</v>
          </cell>
          <cell r="AC2050">
            <v>2012.91</v>
          </cell>
          <cell r="AD2050">
            <v>64.400000000000006</v>
          </cell>
          <cell r="AE2050">
            <v>1948.51</v>
          </cell>
          <cell r="AF2050">
            <v>2202.77</v>
          </cell>
          <cell r="AG2050">
            <v>64.400000000000006</v>
          </cell>
          <cell r="AH2050">
            <v>2138.37</v>
          </cell>
          <cell r="AI2050">
            <v>2276.89</v>
          </cell>
          <cell r="AJ2050">
            <v>64.400000000000006</v>
          </cell>
          <cell r="AK2050">
            <v>2212.4899999999998</v>
          </cell>
          <cell r="AL2050">
            <v>2353.65</v>
          </cell>
          <cell r="AM2050">
            <v>64.400000000000006</v>
          </cell>
          <cell r="AN2050">
            <v>2289.25</v>
          </cell>
          <cell r="AO2050">
            <v>96.66</v>
          </cell>
          <cell r="AP2050">
            <v>0.84</v>
          </cell>
          <cell r="AQ2050">
            <v>95.82</v>
          </cell>
          <cell r="AR2050">
            <v>390.32</v>
          </cell>
          <cell r="AS2050">
            <v>0.84</v>
          </cell>
          <cell r="AT2050">
            <v>389.48</v>
          </cell>
          <cell r="AU2050">
            <v>436.62</v>
          </cell>
          <cell r="AV2050">
            <v>239.82</v>
          </cell>
          <cell r="AW2050">
            <v>196.8</v>
          </cell>
          <cell r="AX2050">
            <v>485.7</v>
          </cell>
          <cell r="AY2050">
            <v>239.82</v>
          </cell>
          <cell r="AZ2050">
            <v>245.88</v>
          </cell>
          <cell r="BA2050">
            <v>506.18</v>
          </cell>
          <cell r="BB2050">
            <v>239.82</v>
          </cell>
          <cell r="BC2050">
            <v>266.36</v>
          </cell>
          <cell r="BD2050">
            <v>545.65</v>
          </cell>
          <cell r="BE2050">
            <v>240.76</v>
          </cell>
          <cell r="BF2050">
            <v>304.89</v>
          </cell>
          <cell r="BG2050">
            <v>718.69</v>
          </cell>
          <cell r="BH2050">
            <v>241.75</v>
          </cell>
          <cell r="BI2050">
            <v>476.94</v>
          </cell>
          <cell r="BJ2050">
            <v>765.95</v>
          </cell>
          <cell r="BK2050">
            <v>315.83</v>
          </cell>
          <cell r="BL2050">
            <v>450.12</v>
          </cell>
          <cell r="BM2050">
            <v>891.76</v>
          </cell>
          <cell r="BN2050">
            <v>316.81</v>
          </cell>
          <cell r="BO2050">
            <v>574.95000000000005</v>
          </cell>
          <cell r="BP2050">
            <v>936.41</v>
          </cell>
          <cell r="BQ2050">
            <v>317.85000000000002</v>
          </cell>
          <cell r="BR2050">
            <v>618.55999999999995</v>
          </cell>
          <cell r="BS2050">
            <v>987.62</v>
          </cell>
          <cell r="BT2050">
            <v>318.82</v>
          </cell>
          <cell r="BU2050">
            <v>668.8</v>
          </cell>
          <cell r="BV2050">
            <v>1032.9100000000001</v>
          </cell>
          <cell r="BW2050">
            <v>329.34</v>
          </cell>
          <cell r="BX2050">
            <v>703.57</v>
          </cell>
          <cell r="BY2050">
            <v>17.809999999999999</v>
          </cell>
          <cell r="BZ2050">
            <v>17.809999999999999</v>
          </cell>
          <cell r="CA2050">
            <v>0</v>
          </cell>
          <cell r="CB2050">
            <v>17.809999999999999</v>
          </cell>
          <cell r="CC2050">
            <v>17.809999999999999</v>
          </cell>
          <cell r="CD2050">
            <v>0</v>
          </cell>
          <cell r="CE2050">
            <v>17.809999999999999</v>
          </cell>
          <cell r="CF2050">
            <v>17.809999999999999</v>
          </cell>
          <cell r="CG2050">
            <v>0</v>
          </cell>
          <cell r="CH2050">
            <v>17.809999999999999</v>
          </cell>
          <cell r="CI2050">
            <v>17.809999999999999</v>
          </cell>
          <cell r="CJ2050">
            <v>0</v>
          </cell>
          <cell r="CK2050">
            <v>17.809999999999999</v>
          </cell>
          <cell r="CL2050">
            <v>17.809999999999999</v>
          </cell>
          <cell r="CM2050">
            <v>0</v>
          </cell>
          <cell r="CN2050">
            <v>17.809999999999999</v>
          </cell>
          <cell r="CO2050">
            <v>17.809999999999999</v>
          </cell>
          <cell r="CP2050">
            <v>0</v>
          </cell>
          <cell r="CQ2050">
            <v>17.809999999999999</v>
          </cell>
          <cell r="CR2050">
            <v>17.809999999999999</v>
          </cell>
          <cell r="CS2050">
            <v>0</v>
          </cell>
          <cell r="CT2050">
            <v>17.809999999999999</v>
          </cell>
          <cell r="CU2050">
            <v>17.809999999999999</v>
          </cell>
          <cell r="CV2050">
            <v>0</v>
          </cell>
          <cell r="CW2050">
            <v>17.809999999999999</v>
          </cell>
          <cell r="CX2050">
            <v>17.809999999999999</v>
          </cell>
          <cell r="CY2050">
            <v>0</v>
          </cell>
          <cell r="CZ2050">
            <v>17.809999999999999</v>
          </cell>
          <cell r="DA2050">
            <v>17.809999999999999</v>
          </cell>
          <cell r="DB2050">
            <v>0</v>
          </cell>
          <cell r="DC2050">
            <v>17.809999999999999</v>
          </cell>
          <cell r="DD2050">
            <v>17.809999999999999</v>
          </cell>
          <cell r="DE2050">
            <v>0</v>
          </cell>
          <cell r="DF2050">
            <v>17.809999999999999</v>
          </cell>
          <cell r="DG2050">
            <v>17.809999999999999</v>
          </cell>
          <cell r="DH2050">
            <v>0</v>
          </cell>
        </row>
        <row r="2051">
          <cell r="A2051">
            <v>622210000</v>
          </cell>
          <cell r="B2051" t="str">
            <v>SUMINISTROS DE OFICINA</v>
          </cell>
          <cell r="D2051">
            <v>0</v>
          </cell>
          <cell r="E2051">
            <v>0</v>
          </cell>
          <cell r="F2051" t="str">
            <v>Db</v>
          </cell>
          <cell r="G2051">
            <v>23357.78</v>
          </cell>
          <cell r="H2051">
            <v>11082.63</v>
          </cell>
          <cell r="I2051">
            <v>0</v>
          </cell>
          <cell r="J2051">
            <v>11082.63</v>
          </cell>
          <cell r="K2051">
            <v>14258.45</v>
          </cell>
          <cell r="L2051">
            <v>1.43</v>
          </cell>
          <cell r="M2051">
            <v>14257.02</v>
          </cell>
          <cell r="N2051">
            <v>3940.74</v>
          </cell>
          <cell r="O2051">
            <v>0</v>
          </cell>
          <cell r="P2051">
            <v>18197.759999999998</v>
          </cell>
          <cell r="Q2051">
            <v>449.39</v>
          </cell>
          <cell r="R2051">
            <v>0</v>
          </cell>
          <cell r="S2051">
            <v>18647.150000000001</v>
          </cell>
          <cell r="T2051">
            <v>18792.05</v>
          </cell>
          <cell r="U2051">
            <v>1.43</v>
          </cell>
          <cell r="V2051">
            <v>18790.62</v>
          </cell>
          <cell r="W2051">
            <v>20606.29</v>
          </cell>
          <cell r="X2051">
            <v>1.43</v>
          </cell>
          <cell r="Y2051">
            <v>20604.86</v>
          </cell>
          <cell r="Z2051">
            <v>22258.66</v>
          </cell>
          <cell r="AA2051">
            <v>934.3</v>
          </cell>
          <cell r="AB2051">
            <v>21324.36</v>
          </cell>
          <cell r="AC2051">
            <v>22927.3</v>
          </cell>
          <cell r="AD2051">
            <v>1963.92</v>
          </cell>
          <cell r="AE2051">
            <v>20963.38</v>
          </cell>
          <cell r="AF2051">
            <v>23529.51</v>
          </cell>
          <cell r="AG2051">
            <v>1963.92</v>
          </cell>
          <cell r="AH2051">
            <v>21565.59</v>
          </cell>
          <cell r="AI2051">
            <v>24998.52</v>
          </cell>
          <cell r="AJ2051">
            <v>2424.31</v>
          </cell>
          <cell r="AK2051">
            <v>22574.21</v>
          </cell>
          <cell r="AL2051">
            <v>30049.83</v>
          </cell>
          <cell r="AM2051">
            <v>2487.77</v>
          </cell>
          <cell r="AN2051">
            <v>27562.06</v>
          </cell>
          <cell r="AO2051">
            <v>5997.71</v>
          </cell>
          <cell r="AP2051">
            <v>2024.31</v>
          </cell>
          <cell r="AQ2051">
            <v>3973.4</v>
          </cell>
          <cell r="AR2051">
            <v>8894.42</v>
          </cell>
          <cell r="AS2051">
            <v>3340.78</v>
          </cell>
          <cell r="AT2051">
            <v>5553.64</v>
          </cell>
          <cell r="AU2051">
            <v>14566.23</v>
          </cell>
          <cell r="AV2051">
            <v>4762.3999999999996</v>
          </cell>
          <cell r="AW2051">
            <v>9803.83</v>
          </cell>
          <cell r="AX2051">
            <v>16926.53</v>
          </cell>
          <cell r="AY2051">
            <v>5565.61</v>
          </cell>
          <cell r="AZ2051">
            <v>11360.92</v>
          </cell>
          <cell r="BA2051">
            <v>22535.65</v>
          </cell>
          <cell r="BB2051">
            <v>6801.88</v>
          </cell>
          <cell r="BC2051">
            <v>15733.77</v>
          </cell>
          <cell r="BD2051">
            <v>23357.78</v>
          </cell>
          <cell r="BE2051">
            <v>9071.24</v>
          </cell>
          <cell r="BF2051">
            <v>14286.54</v>
          </cell>
          <cell r="BG2051">
            <v>26857.24</v>
          </cell>
          <cell r="BH2051">
            <v>9071.24</v>
          </cell>
          <cell r="BI2051">
            <v>17786</v>
          </cell>
          <cell r="BJ2051">
            <v>27918.400000000001</v>
          </cell>
          <cell r="BK2051">
            <v>9071.24</v>
          </cell>
          <cell r="BL2051">
            <v>18847.16</v>
          </cell>
          <cell r="BM2051">
            <v>30011.66</v>
          </cell>
          <cell r="BN2051">
            <v>9071.24</v>
          </cell>
          <cell r="BO2051">
            <v>20940.419999999998</v>
          </cell>
          <cell r="BP2051">
            <v>32586.49</v>
          </cell>
          <cell r="BQ2051">
            <v>9080.6299999999992</v>
          </cell>
          <cell r="BR2051">
            <v>23505.86</v>
          </cell>
          <cell r="BS2051">
            <v>35205.589999999997</v>
          </cell>
          <cell r="BT2051">
            <v>9080.6299999999992</v>
          </cell>
          <cell r="BU2051">
            <v>26124.959999999999</v>
          </cell>
          <cell r="BV2051">
            <v>37427.919999999998</v>
          </cell>
          <cell r="BW2051">
            <v>9080.6299999999992</v>
          </cell>
          <cell r="BX2051">
            <v>28347.29</v>
          </cell>
          <cell r="BY2051">
            <v>1921.14</v>
          </cell>
          <cell r="BZ2051">
            <v>17.940000000000001</v>
          </cell>
          <cell r="CA2051">
            <v>1903.2</v>
          </cell>
          <cell r="CB2051">
            <v>4893.8999999999996</v>
          </cell>
          <cell r="CC2051">
            <v>24.94</v>
          </cell>
          <cell r="CD2051">
            <v>4868.96</v>
          </cell>
          <cell r="CE2051">
            <v>8023.9</v>
          </cell>
          <cell r="CF2051">
            <v>24.94</v>
          </cell>
          <cell r="CG2051">
            <v>7998.96</v>
          </cell>
          <cell r="CH2051">
            <v>9490.43</v>
          </cell>
          <cell r="CI2051">
            <v>74.33</v>
          </cell>
          <cell r="CJ2051">
            <v>9416.1</v>
          </cell>
          <cell r="CK2051">
            <v>12646.12</v>
          </cell>
          <cell r="CL2051">
            <v>132.33000000000001</v>
          </cell>
          <cell r="CM2051">
            <v>12513.79</v>
          </cell>
          <cell r="CN2051">
            <v>17565.73</v>
          </cell>
          <cell r="CO2051">
            <v>132.33000000000001</v>
          </cell>
          <cell r="CP2051">
            <v>17433.400000000001</v>
          </cell>
          <cell r="CQ2051">
            <v>18956.63</v>
          </cell>
          <cell r="CR2051">
            <v>132.33000000000001</v>
          </cell>
          <cell r="CS2051">
            <v>18824.3</v>
          </cell>
          <cell r="CT2051">
            <v>18956.63</v>
          </cell>
          <cell r="CU2051">
            <v>132.33000000000001</v>
          </cell>
          <cell r="CV2051">
            <v>18824.3</v>
          </cell>
          <cell r="CW2051">
            <v>18956.63</v>
          </cell>
          <cell r="CX2051">
            <v>132.33000000000001</v>
          </cell>
          <cell r="CY2051">
            <v>18824.3</v>
          </cell>
          <cell r="CZ2051">
            <v>18956.63</v>
          </cell>
          <cell r="DA2051">
            <v>132.33000000000001</v>
          </cell>
          <cell r="DB2051">
            <v>18824.3</v>
          </cell>
          <cell r="DC2051">
            <v>18956.63</v>
          </cell>
          <cell r="DD2051">
            <v>132.33000000000001</v>
          </cell>
          <cell r="DE2051">
            <v>18824.3</v>
          </cell>
          <cell r="DF2051">
            <v>18956.63</v>
          </cell>
          <cell r="DG2051">
            <v>132.33000000000001</v>
          </cell>
          <cell r="DH2051">
            <v>18824.3</v>
          </cell>
        </row>
        <row r="2052">
          <cell r="A2052">
            <v>622210100</v>
          </cell>
          <cell r="B2052" t="str">
            <v>SUMINISTROS DE OFICINA PRESIDENCIA</v>
          </cell>
          <cell r="D2052">
            <v>0</v>
          </cell>
          <cell r="E2052">
            <v>0</v>
          </cell>
          <cell r="F2052" t="str">
            <v>Db</v>
          </cell>
          <cell r="G2052">
            <v>341.89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43.5</v>
          </cell>
          <cell r="R2052">
            <v>0</v>
          </cell>
          <cell r="S2052">
            <v>43.5</v>
          </cell>
          <cell r="T2052">
            <v>43.5</v>
          </cell>
          <cell r="U2052">
            <v>0</v>
          </cell>
          <cell r="V2052">
            <v>43.5</v>
          </cell>
          <cell r="W2052">
            <v>113.5</v>
          </cell>
          <cell r="X2052">
            <v>0</v>
          </cell>
          <cell r="Y2052">
            <v>113.5</v>
          </cell>
          <cell r="Z2052">
            <v>132.97999999999999</v>
          </cell>
          <cell r="AA2052">
            <v>0</v>
          </cell>
          <cell r="AB2052">
            <v>132.97999999999999</v>
          </cell>
          <cell r="AC2052">
            <v>149.24</v>
          </cell>
          <cell r="AD2052">
            <v>0</v>
          </cell>
          <cell r="AE2052">
            <v>149.24</v>
          </cell>
          <cell r="AF2052">
            <v>149.24</v>
          </cell>
          <cell r="AG2052">
            <v>0</v>
          </cell>
          <cell r="AH2052">
            <v>149.24</v>
          </cell>
          <cell r="AI2052">
            <v>171.84</v>
          </cell>
          <cell r="AJ2052">
            <v>0</v>
          </cell>
          <cell r="AK2052">
            <v>171.84</v>
          </cell>
          <cell r="AL2052">
            <v>171.84</v>
          </cell>
          <cell r="AM2052">
            <v>0</v>
          </cell>
          <cell r="AN2052">
            <v>171.84</v>
          </cell>
          <cell r="AO2052">
            <v>53.72</v>
          </cell>
          <cell r="AP2052">
            <v>0</v>
          </cell>
          <cell r="AQ2052">
            <v>53.72</v>
          </cell>
          <cell r="AR2052">
            <v>53.72</v>
          </cell>
          <cell r="AS2052">
            <v>0</v>
          </cell>
          <cell r="AT2052">
            <v>53.72</v>
          </cell>
          <cell r="AU2052">
            <v>255.31</v>
          </cell>
          <cell r="AV2052">
            <v>0</v>
          </cell>
          <cell r="AW2052">
            <v>255.31</v>
          </cell>
          <cell r="AX2052">
            <v>260.68</v>
          </cell>
          <cell r="AY2052">
            <v>0</v>
          </cell>
          <cell r="AZ2052">
            <v>260.68</v>
          </cell>
          <cell r="BA2052">
            <v>295.17</v>
          </cell>
          <cell r="BB2052">
            <v>0</v>
          </cell>
          <cell r="BC2052">
            <v>295.17</v>
          </cell>
          <cell r="BD2052">
            <v>341.89</v>
          </cell>
          <cell r="BE2052">
            <v>0</v>
          </cell>
          <cell r="BF2052">
            <v>341.89</v>
          </cell>
          <cell r="BG2052">
            <v>381.35</v>
          </cell>
          <cell r="BH2052">
            <v>0</v>
          </cell>
          <cell r="BI2052">
            <v>381.35</v>
          </cell>
          <cell r="BJ2052">
            <v>385.05</v>
          </cell>
          <cell r="BK2052">
            <v>0</v>
          </cell>
          <cell r="BL2052">
            <v>385.05</v>
          </cell>
          <cell r="BM2052">
            <v>435.64</v>
          </cell>
          <cell r="BN2052">
            <v>0</v>
          </cell>
          <cell r="BO2052">
            <v>435.64</v>
          </cell>
          <cell r="BP2052">
            <v>443.13</v>
          </cell>
          <cell r="BQ2052">
            <v>0</v>
          </cell>
          <cell r="BR2052">
            <v>443.13</v>
          </cell>
          <cell r="BS2052">
            <v>514.57000000000005</v>
          </cell>
          <cell r="BT2052">
            <v>0</v>
          </cell>
          <cell r="BU2052">
            <v>514.57000000000005</v>
          </cell>
          <cell r="BV2052">
            <v>745.78</v>
          </cell>
          <cell r="BW2052">
            <v>0</v>
          </cell>
          <cell r="BX2052">
            <v>745.78</v>
          </cell>
          <cell r="BY2052">
            <v>62.03</v>
          </cell>
          <cell r="BZ2052">
            <v>0</v>
          </cell>
          <cell r="CA2052">
            <v>62.03</v>
          </cell>
          <cell r="CB2052">
            <v>451.88</v>
          </cell>
          <cell r="CC2052">
            <v>0</v>
          </cell>
          <cell r="CD2052">
            <v>451.88</v>
          </cell>
          <cell r="CE2052">
            <v>465.81</v>
          </cell>
          <cell r="CF2052">
            <v>0</v>
          </cell>
          <cell r="CG2052">
            <v>465.81</v>
          </cell>
          <cell r="CH2052">
            <v>491.81</v>
          </cell>
          <cell r="CI2052">
            <v>0</v>
          </cell>
          <cell r="CJ2052">
            <v>491.81</v>
          </cell>
          <cell r="CK2052">
            <v>492.4</v>
          </cell>
          <cell r="CL2052">
            <v>0</v>
          </cell>
          <cell r="CM2052">
            <v>492.4</v>
          </cell>
          <cell r="CN2052">
            <v>499.57</v>
          </cell>
          <cell r="CO2052">
            <v>0</v>
          </cell>
          <cell r="CP2052">
            <v>499.57</v>
          </cell>
          <cell r="CQ2052">
            <v>533.54999999999995</v>
          </cell>
          <cell r="CR2052">
            <v>0</v>
          </cell>
          <cell r="CS2052">
            <v>533.54999999999995</v>
          </cell>
          <cell r="CT2052">
            <v>533.54999999999995</v>
          </cell>
          <cell r="CU2052">
            <v>0</v>
          </cell>
          <cell r="CV2052">
            <v>533.54999999999995</v>
          </cell>
          <cell r="CW2052">
            <v>533.54999999999995</v>
          </cell>
          <cell r="CX2052">
            <v>0</v>
          </cell>
          <cell r="CY2052">
            <v>533.54999999999995</v>
          </cell>
          <cell r="CZ2052">
            <v>533.54999999999995</v>
          </cell>
          <cell r="DA2052">
            <v>0</v>
          </cell>
          <cell r="DB2052">
            <v>533.54999999999995</v>
          </cell>
          <cell r="DC2052">
            <v>533.54999999999995</v>
          </cell>
          <cell r="DD2052">
            <v>0</v>
          </cell>
          <cell r="DE2052">
            <v>533.54999999999995</v>
          </cell>
          <cell r="DF2052">
            <v>533.54999999999995</v>
          </cell>
          <cell r="DG2052">
            <v>0</v>
          </cell>
          <cell r="DH2052">
            <v>533.54999999999995</v>
          </cell>
        </row>
        <row r="2053">
          <cell r="A2053">
            <v>622210101</v>
          </cell>
          <cell r="B2053" t="str">
            <v>SUMINISTROS DE OFICINA PRESIDENCIA</v>
          </cell>
          <cell r="D2053">
            <v>0</v>
          </cell>
          <cell r="E2053">
            <v>0</v>
          </cell>
          <cell r="F2053" t="str">
            <v>Db</v>
          </cell>
          <cell r="G2053">
            <v>341.89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43.5</v>
          </cell>
          <cell r="R2053">
            <v>0</v>
          </cell>
          <cell r="S2053">
            <v>43.5</v>
          </cell>
          <cell r="T2053">
            <v>43.5</v>
          </cell>
          <cell r="U2053">
            <v>0</v>
          </cell>
          <cell r="V2053">
            <v>43.5</v>
          </cell>
          <cell r="W2053">
            <v>113.5</v>
          </cell>
          <cell r="X2053">
            <v>0</v>
          </cell>
          <cell r="Y2053">
            <v>113.5</v>
          </cell>
          <cell r="Z2053">
            <v>132.97999999999999</v>
          </cell>
          <cell r="AA2053">
            <v>0</v>
          </cell>
          <cell r="AB2053">
            <v>132.97999999999999</v>
          </cell>
          <cell r="AC2053">
            <v>149.24</v>
          </cell>
          <cell r="AD2053">
            <v>0</v>
          </cell>
          <cell r="AE2053">
            <v>149.24</v>
          </cell>
          <cell r="AF2053">
            <v>149.24</v>
          </cell>
          <cell r="AG2053">
            <v>0</v>
          </cell>
          <cell r="AH2053">
            <v>149.24</v>
          </cell>
          <cell r="AI2053">
            <v>171.84</v>
          </cell>
          <cell r="AJ2053">
            <v>0</v>
          </cell>
          <cell r="AK2053">
            <v>171.84</v>
          </cell>
          <cell r="AL2053">
            <v>171.84</v>
          </cell>
          <cell r="AM2053">
            <v>0</v>
          </cell>
          <cell r="AN2053">
            <v>171.84</v>
          </cell>
          <cell r="AO2053">
            <v>53.72</v>
          </cell>
          <cell r="AP2053">
            <v>0</v>
          </cell>
          <cell r="AQ2053">
            <v>53.72</v>
          </cell>
          <cell r="AR2053">
            <v>53.72</v>
          </cell>
          <cell r="AS2053">
            <v>0</v>
          </cell>
          <cell r="AT2053">
            <v>53.72</v>
          </cell>
          <cell r="AU2053">
            <v>255.31</v>
          </cell>
          <cell r="AV2053">
            <v>0</v>
          </cell>
          <cell r="AW2053">
            <v>255.31</v>
          </cell>
          <cell r="AX2053">
            <v>260.68</v>
          </cell>
          <cell r="AY2053">
            <v>0</v>
          </cell>
          <cell r="AZ2053">
            <v>260.68</v>
          </cell>
          <cell r="BA2053">
            <v>295.17</v>
          </cell>
          <cell r="BB2053">
            <v>0</v>
          </cell>
          <cell r="BC2053">
            <v>295.17</v>
          </cell>
          <cell r="BD2053">
            <v>341.89</v>
          </cell>
          <cell r="BE2053">
            <v>0</v>
          </cell>
          <cell r="BF2053">
            <v>341.89</v>
          </cell>
          <cell r="BG2053">
            <v>381.35</v>
          </cell>
          <cell r="BH2053">
            <v>0</v>
          </cell>
          <cell r="BI2053">
            <v>381.35</v>
          </cell>
          <cell r="BJ2053">
            <v>385.05</v>
          </cell>
          <cell r="BK2053">
            <v>0</v>
          </cell>
          <cell r="BL2053">
            <v>385.05</v>
          </cell>
          <cell r="BM2053">
            <v>435.64</v>
          </cell>
          <cell r="BN2053">
            <v>0</v>
          </cell>
          <cell r="BO2053">
            <v>435.64</v>
          </cell>
          <cell r="BP2053">
            <v>443.13</v>
          </cell>
          <cell r="BQ2053">
            <v>0</v>
          </cell>
          <cell r="BR2053">
            <v>443.13</v>
          </cell>
          <cell r="BS2053">
            <v>514.57000000000005</v>
          </cell>
          <cell r="BT2053">
            <v>0</v>
          </cell>
          <cell r="BU2053">
            <v>514.57000000000005</v>
          </cell>
          <cell r="BV2053">
            <v>745.78</v>
          </cell>
          <cell r="BW2053">
            <v>0</v>
          </cell>
          <cell r="BX2053">
            <v>745.78</v>
          </cell>
          <cell r="BY2053">
            <v>62.03</v>
          </cell>
          <cell r="BZ2053">
            <v>0</v>
          </cell>
          <cell r="CA2053">
            <v>62.03</v>
          </cell>
          <cell r="CB2053">
            <v>451.88</v>
          </cell>
          <cell r="CC2053">
            <v>0</v>
          </cell>
          <cell r="CD2053">
            <v>451.88</v>
          </cell>
          <cell r="CE2053">
            <v>465.81</v>
          </cell>
          <cell r="CF2053">
            <v>0</v>
          </cell>
          <cell r="CG2053">
            <v>465.81</v>
          </cell>
          <cell r="CH2053">
            <v>491.81</v>
          </cell>
          <cell r="CI2053">
            <v>0</v>
          </cell>
          <cell r="CJ2053">
            <v>491.81</v>
          </cell>
          <cell r="CK2053">
            <v>492.4</v>
          </cell>
          <cell r="CL2053">
            <v>0</v>
          </cell>
          <cell r="CM2053">
            <v>492.4</v>
          </cell>
          <cell r="CN2053">
            <v>499.57</v>
          </cell>
          <cell r="CO2053">
            <v>0</v>
          </cell>
          <cell r="CP2053">
            <v>499.57</v>
          </cell>
          <cell r="CQ2053">
            <v>533.54999999999995</v>
          </cell>
          <cell r="CR2053">
            <v>0</v>
          </cell>
          <cell r="CS2053">
            <v>533.54999999999995</v>
          </cell>
          <cell r="CT2053">
            <v>533.54999999999995</v>
          </cell>
          <cell r="CU2053">
            <v>0</v>
          </cell>
          <cell r="CV2053">
            <v>533.54999999999995</v>
          </cell>
          <cell r="CW2053">
            <v>533.54999999999995</v>
          </cell>
          <cell r="CX2053">
            <v>0</v>
          </cell>
          <cell r="CY2053">
            <v>533.54999999999995</v>
          </cell>
          <cell r="CZ2053">
            <v>533.54999999999995</v>
          </cell>
          <cell r="DA2053">
            <v>0</v>
          </cell>
          <cell r="DB2053">
            <v>533.54999999999995</v>
          </cell>
          <cell r="DC2053">
            <v>533.54999999999995</v>
          </cell>
          <cell r="DD2053">
            <v>0</v>
          </cell>
          <cell r="DE2053">
            <v>533.54999999999995</v>
          </cell>
          <cell r="DF2053">
            <v>533.54999999999995</v>
          </cell>
          <cell r="DG2053">
            <v>0</v>
          </cell>
          <cell r="DH2053">
            <v>533.54999999999995</v>
          </cell>
        </row>
        <row r="2054">
          <cell r="A2054">
            <v>62221010101</v>
          </cell>
          <cell r="B2054" t="str">
            <v>SUMINISTROS DE OFICINA PRESIDENCIA</v>
          </cell>
          <cell r="D2054">
            <v>0</v>
          </cell>
          <cell r="E2054">
            <v>0</v>
          </cell>
          <cell r="F2054" t="str">
            <v>Db</v>
          </cell>
          <cell r="G2054">
            <v>341.89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43.5</v>
          </cell>
          <cell r="R2054">
            <v>0</v>
          </cell>
          <cell r="S2054">
            <v>43.5</v>
          </cell>
          <cell r="T2054">
            <v>43.5</v>
          </cell>
          <cell r="U2054">
            <v>0</v>
          </cell>
          <cell r="V2054">
            <v>43.5</v>
          </cell>
          <cell r="W2054">
            <v>113.5</v>
          </cell>
          <cell r="X2054">
            <v>0</v>
          </cell>
          <cell r="Y2054">
            <v>113.5</v>
          </cell>
          <cell r="Z2054">
            <v>132.97999999999999</v>
          </cell>
          <cell r="AA2054">
            <v>0</v>
          </cell>
          <cell r="AB2054">
            <v>132.97999999999999</v>
          </cell>
          <cell r="AC2054">
            <v>149.24</v>
          </cell>
          <cell r="AD2054">
            <v>0</v>
          </cell>
          <cell r="AE2054">
            <v>149.24</v>
          </cell>
          <cell r="AF2054">
            <v>149.24</v>
          </cell>
          <cell r="AG2054">
            <v>0</v>
          </cell>
          <cell r="AH2054">
            <v>149.24</v>
          </cell>
          <cell r="AI2054">
            <v>171.84</v>
          </cell>
          <cell r="AJ2054">
            <v>0</v>
          </cell>
          <cell r="AK2054">
            <v>171.84</v>
          </cell>
          <cell r="AL2054">
            <v>171.84</v>
          </cell>
          <cell r="AM2054">
            <v>0</v>
          </cell>
          <cell r="AN2054">
            <v>171.84</v>
          </cell>
          <cell r="AO2054">
            <v>53.72</v>
          </cell>
          <cell r="AP2054">
            <v>0</v>
          </cell>
          <cell r="AQ2054">
            <v>53.72</v>
          </cell>
          <cell r="AR2054">
            <v>53.72</v>
          </cell>
          <cell r="AS2054">
            <v>0</v>
          </cell>
          <cell r="AT2054">
            <v>53.72</v>
          </cell>
          <cell r="AU2054">
            <v>255.31</v>
          </cell>
          <cell r="AV2054">
            <v>0</v>
          </cell>
          <cell r="AW2054">
            <v>255.31</v>
          </cell>
          <cell r="AX2054">
            <v>260.68</v>
          </cell>
          <cell r="AY2054">
            <v>0</v>
          </cell>
          <cell r="AZ2054">
            <v>260.68</v>
          </cell>
          <cell r="BA2054">
            <v>295.17</v>
          </cell>
          <cell r="BB2054">
            <v>0</v>
          </cell>
          <cell r="BC2054">
            <v>295.17</v>
          </cell>
          <cell r="BD2054">
            <v>341.89</v>
          </cell>
          <cell r="BE2054">
            <v>0</v>
          </cell>
          <cell r="BF2054">
            <v>341.89</v>
          </cell>
          <cell r="BG2054">
            <v>381.35</v>
          </cell>
          <cell r="BH2054">
            <v>0</v>
          </cell>
          <cell r="BI2054">
            <v>381.35</v>
          </cell>
          <cell r="BJ2054">
            <v>385.05</v>
          </cell>
          <cell r="BK2054">
            <v>0</v>
          </cell>
          <cell r="BL2054">
            <v>385.05</v>
          </cell>
          <cell r="BM2054">
            <v>435.64</v>
          </cell>
          <cell r="BN2054">
            <v>0</v>
          </cell>
          <cell r="BO2054">
            <v>435.64</v>
          </cell>
          <cell r="BP2054">
            <v>443.13</v>
          </cell>
          <cell r="BQ2054">
            <v>0</v>
          </cell>
          <cell r="BR2054">
            <v>443.13</v>
          </cell>
          <cell r="BS2054">
            <v>514.57000000000005</v>
          </cell>
          <cell r="BT2054">
            <v>0</v>
          </cell>
          <cell r="BU2054">
            <v>514.57000000000005</v>
          </cell>
          <cell r="BV2054">
            <v>745.78</v>
          </cell>
          <cell r="BW2054">
            <v>0</v>
          </cell>
          <cell r="BX2054">
            <v>745.78</v>
          </cell>
          <cell r="BY2054">
            <v>62.03</v>
          </cell>
          <cell r="BZ2054">
            <v>0</v>
          </cell>
          <cell r="CA2054">
            <v>62.03</v>
          </cell>
          <cell r="CB2054">
            <v>451.88</v>
          </cell>
          <cell r="CC2054">
            <v>0</v>
          </cell>
          <cell r="CD2054">
            <v>451.88</v>
          </cell>
          <cell r="CE2054">
            <v>465.81</v>
          </cell>
          <cell r="CF2054">
            <v>0</v>
          </cell>
          <cell r="CG2054">
            <v>465.81</v>
          </cell>
          <cell r="CH2054">
            <v>491.81</v>
          </cell>
          <cell r="CI2054">
            <v>0</v>
          </cell>
          <cell r="CJ2054">
            <v>491.81</v>
          </cell>
          <cell r="CK2054">
            <v>492.4</v>
          </cell>
          <cell r="CL2054">
            <v>0</v>
          </cell>
          <cell r="CM2054">
            <v>492.4</v>
          </cell>
          <cell r="CN2054">
            <v>499.57</v>
          </cell>
          <cell r="CO2054">
            <v>0</v>
          </cell>
          <cell r="CP2054">
            <v>499.57</v>
          </cell>
          <cell r="CQ2054">
            <v>533.54999999999995</v>
          </cell>
          <cell r="CR2054">
            <v>0</v>
          </cell>
          <cell r="CS2054">
            <v>533.54999999999995</v>
          </cell>
          <cell r="CT2054">
            <v>533.54999999999995</v>
          </cell>
          <cell r="CU2054">
            <v>0</v>
          </cell>
          <cell r="CV2054">
            <v>533.54999999999995</v>
          </cell>
          <cell r="CW2054">
            <v>533.54999999999995</v>
          </cell>
          <cell r="CX2054">
            <v>0</v>
          </cell>
          <cell r="CY2054">
            <v>533.54999999999995</v>
          </cell>
          <cell r="CZ2054">
            <v>533.54999999999995</v>
          </cell>
          <cell r="DA2054">
            <v>0</v>
          </cell>
          <cell r="DB2054">
            <v>533.54999999999995</v>
          </cell>
          <cell r="DC2054">
            <v>533.54999999999995</v>
          </cell>
          <cell r="DD2054">
            <v>0</v>
          </cell>
          <cell r="DE2054">
            <v>533.54999999999995</v>
          </cell>
          <cell r="DF2054">
            <v>533.54999999999995</v>
          </cell>
          <cell r="DG2054">
            <v>0</v>
          </cell>
          <cell r="DH2054">
            <v>533.54999999999995</v>
          </cell>
        </row>
        <row r="2055">
          <cell r="A2055">
            <v>622210200</v>
          </cell>
          <cell r="B2055" t="str">
            <v>SUMINISTROS DE OFICINA FINANZAS Y ADM</v>
          </cell>
          <cell r="D2055">
            <v>0</v>
          </cell>
          <cell r="E2055">
            <v>0</v>
          </cell>
          <cell r="F2055" t="str">
            <v>Db</v>
          </cell>
          <cell r="G2055">
            <v>8777.7999999999993</v>
          </cell>
          <cell r="H2055">
            <v>11082.63</v>
          </cell>
          <cell r="I2055">
            <v>0</v>
          </cell>
          <cell r="J2055">
            <v>11082.63</v>
          </cell>
          <cell r="K2055">
            <v>14095.84</v>
          </cell>
          <cell r="L2055">
            <v>1.43</v>
          </cell>
          <cell r="M2055">
            <v>14094.41</v>
          </cell>
          <cell r="N2055">
            <v>3940.74</v>
          </cell>
          <cell r="O2055">
            <v>0</v>
          </cell>
          <cell r="P2055">
            <v>18035.150000000001</v>
          </cell>
          <cell r="Q2055">
            <v>240.93</v>
          </cell>
          <cell r="R2055">
            <v>0</v>
          </cell>
          <cell r="S2055">
            <v>18276.080000000002</v>
          </cell>
          <cell r="T2055">
            <v>18277.509999999998</v>
          </cell>
          <cell r="U2055">
            <v>1.43</v>
          </cell>
          <cell r="V2055">
            <v>18276.080000000002</v>
          </cell>
          <cell r="W2055">
            <v>18700.29</v>
          </cell>
          <cell r="X2055">
            <v>1.43</v>
          </cell>
          <cell r="Y2055">
            <v>18698.86</v>
          </cell>
          <cell r="Z2055">
            <v>19064.96</v>
          </cell>
          <cell r="AA2055">
            <v>923.89</v>
          </cell>
          <cell r="AB2055">
            <v>18141.07</v>
          </cell>
          <cell r="AC2055">
            <v>19321.54</v>
          </cell>
          <cell r="AD2055">
            <v>1516.2</v>
          </cell>
          <cell r="AE2055">
            <v>17805.34</v>
          </cell>
          <cell r="AF2055">
            <v>19408.810000000001</v>
          </cell>
          <cell r="AG2055">
            <v>1516.2</v>
          </cell>
          <cell r="AH2055">
            <v>17892.61</v>
          </cell>
          <cell r="AI2055">
            <v>19645.82</v>
          </cell>
          <cell r="AJ2055">
            <v>1976.59</v>
          </cell>
          <cell r="AK2055">
            <v>17669.23</v>
          </cell>
          <cell r="AL2055">
            <v>24485.4</v>
          </cell>
          <cell r="AM2055">
            <v>2040.05</v>
          </cell>
          <cell r="AN2055">
            <v>22445.35</v>
          </cell>
          <cell r="AO2055">
            <v>1655.15</v>
          </cell>
          <cell r="AP2055">
            <v>2024.31</v>
          </cell>
          <cell r="AQ2055">
            <v>-369.16</v>
          </cell>
          <cell r="AR2055">
            <v>3806.43</v>
          </cell>
          <cell r="AS2055">
            <v>3340.78</v>
          </cell>
          <cell r="AT2055">
            <v>465.65</v>
          </cell>
          <cell r="AU2055">
            <v>5169.41</v>
          </cell>
          <cell r="AV2055">
            <v>4762.3999999999996</v>
          </cell>
          <cell r="AW2055">
            <v>407.01</v>
          </cell>
          <cell r="AX2055">
            <v>6817.57</v>
          </cell>
          <cell r="AY2055">
            <v>5371.11</v>
          </cell>
          <cell r="AZ2055">
            <v>1446.46</v>
          </cell>
          <cell r="BA2055">
            <v>8489.57</v>
          </cell>
          <cell r="BB2055">
            <v>6607.38</v>
          </cell>
          <cell r="BC2055">
            <v>1882.19</v>
          </cell>
          <cell r="BD2055">
            <v>8777.7999999999993</v>
          </cell>
          <cell r="BE2055">
            <v>8876.74</v>
          </cell>
          <cell r="BF2055">
            <v>-98.94</v>
          </cell>
          <cell r="BG2055">
            <v>9208.4</v>
          </cell>
          <cell r="BH2055">
            <v>8876.74</v>
          </cell>
          <cell r="BI2055">
            <v>331.66</v>
          </cell>
          <cell r="BJ2055">
            <v>9662.4</v>
          </cell>
          <cell r="BK2055">
            <v>8876.74</v>
          </cell>
          <cell r="BL2055">
            <v>785.66</v>
          </cell>
          <cell r="BM2055">
            <v>9935.59</v>
          </cell>
          <cell r="BN2055">
            <v>8876.74</v>
          </cell>
          <cell r="BO2055">
            <v>1058.8499999999999</v>
          </cell>
          <cell r="BP2055">
            <v>10173.51</v>
          </cell>
          <cell r="BQ2055">
            <v>8886.1299999999992</v>
          </cell>
          <cell r="BR2055">
            <v>1287.3800000000001</v>
          </cell>
          <cell r="BS2055">
            <v>10365.209999999999</v>
          </cell>
          <cell r="BT2055">
            <v>8886.1299999999992</v>
          </cell>
          <cell r="BU2055">
            <v>1479.08</v>
          </cell>
          <cell r="BV2055">
            <v>10583.1</v>
          </cell>
          <cell r="BW2055">
            <v>8886.1299999999992</v>
          </cell>
          <cell r="BX2055">
            <v>1696.97</v>
          </cell>
          <cell r="BY2055">
            <v>20.27</v>
          </cell>
          <cell r="BZ2055">
            <v>1.01</v>
          </cell>
          <cell r="CA2055">
            <v>19.260000000000002</v>
          </cell>
          <cell r="CB2055">
            <v>308.87</v>
          </cell>
          <cell r="CC2055">
            <v>1.01</v>
          </cell>
          <cell r="CD2055">
            <v>307.86</v>
          </cell>
          <cell r="CE2055">
            <v>347.3</v>
          </cell>
          <cell r="CF2055">
            <v>1.01</v>
          </cell>
          <cell r="CG2055">
            <v>346.29</v>
          </cell>
          <cell r="CH2055">
            <v>613.53</v>
          </cell>
          <cell r="CI2055">
            <v>50.4</v>
          </cell>
          <cell r="CJ2055">
            <v>563.13</v>
          </cell>
          <cell r="CK2055">
            <v>838.54</v>
          </cell>
          <cell r="CL2055">
            <v>108.4</v>
          </cell>
          <cell r="CM2055">
            <v>730.14</v>
          </cell>
          <cell r="CN2055">
            <v>1165.73</v>
          </cell>
          <cell r="CO2055">
            <v>108.4</v>
          </cell>
          <cell r="CP2055">
            <v>1057.33</v>
          </cell>
          <cell r="CQ2055">
            <v>1879.49</v>
          </cell>
          <cell r="CR2055">
            <v>108.4</v>
          </cell>
          <cell r="CS2055">
            <v>1771.09</v>
          </cell>
          <cell r="CT2055">
            <v>1879.49</v>
          </cell>
          <cell r="CU2055">
            <v>108.4</v>
          </cell>
          <cell r="CV2055">
            <v>1771.09</v>
          </cell>
          <cell r="CW2055">
            <v>1879.49</v>
          </cell>
          <cell r="CX2055">
            <v>108.4</v>
          </cell>
          <cell r="CY2055">
            <v>1771.09</v>
          </cell>
          <cell r="CZ2055">
            <v>1879.49</v>
          </cell>
          <cell r="DA2055">
            <v>108.4</v>
          </cell>
          <cell r="DB2055">
            <v>1771.09</v>
          </cell>
          <cell r="DC2055">
            <v>1879.49</v>
          </cell>
          <cell r="DD2055">
            <v>108.4</v>
          </cell>
          <cell r="DE2055">
            <v>1771.09</v>
          </cell>
          <cell r="DF2055">
            <v>1879.49</v>
          </cell>
          <cell r="DG2055">
            <v>108.4</v>
          </cell>
          <cell r="DH2055">
            <v>1771.09</v>
          </cell>
        </row>
        <row r="2056">
          <cell r="A2056">
            <v>622210201</v>
          </cell>
          <cell r="B2056" t="str">
            <v>SUMINISTROS DE OFICINA FINANZAS Y ADM</v>
          </cell>
          <cell r="D2056">
            <v>0</v>
          </cell>
          <cell r="E2056">
            <v>0</v>
          </cell>
          <cell r="F2056" t="str">
            <v>Db</v>
          </cell>
          <cell r="G2056">
            <v>8777.7999999999993</v>
          </cell>
          <cell r="H2056">
            <v>11082.63</v>
          </cell>
          <cell r="I2056">
            <v>0</v>
          </cell>
          <cell r="J2056">
            <v>11082.63</v>
          </cell>
          <cell r="K2056">
            <v>14095.84</v>
          </cell>
          <cell r="L2056">
            <v>1.43</v>
          </cell>
          <cell r="M2056">
            <v>14094.41</v>
          </cell>
          <cell r="N2056">
            <v>3940.74</v>
          </cell>
          <cell r="O2056">
            <v>0</v>
          </cell>
          <cell r="P2056">
            <v>18035.150000000001</v>
          </cell>
          <cell r="Q2056">
            <v>240.93</v>
          </cell>
          <cell r="R2056">
            <v>0</v>
          </cell>
          <cell r="S2056">
            <v>18276.080000000002</v>
          </cell>
          <cell r="T2056">
            <v>18277.509999999998</v>
          </cell>
          <cell r="U2056">
            <v>1.43</v>
          </cell>
          <cell r="V2056">
            <v>18276.080000000002</v>
          </cell>
          <cell r="W2056">
            <v>18700.29</v>
          </cell>
          <cell r="X2056">
            <v>1.43</v>
          </cell>
          <cell r="Y2056">
            <v>18698.86</v>
          </cell>
          <cell r="Z2056">
            <v>19064.96</v>
          </cell>
          <cell r="AA2056">
            <v>923.89</v>
          </cell>
          <cell r="AB2056">
            <v>18141.07</v>
          </cell>
          <cell r="AC2056">
            <v>19321.54</v>
          </cell>
          <cell r="AD2056">
            <v>1516.2</v>
          </cell>
          <cell r="AE2056">
            <v>17805.34</v>
          </cell>
          <cell r="AF2056">
            <v>19408.810000000001</v>
          </cell>
          <cell r="AG2056">
            <v>1516.2</v>
          </cell>
          <cell r="AH2056">
            <v>17892.61</v>
          </cell>
          <cell r="AI2056">
            <v>19645.82</v>
          </cell>
          <cell r="AJ2056">
            <v>1976.59</v>
          </cell>
          <cell r="AK2056">
            <v>17669.23</v>
          </cell>
          <cell r="AL2056">
            <v>24485.4</v>
          </cell>
          <cell r="AM2056">
            <v>2040.05</v>
          </cell>
          <cell r="AN2056">
            <v>22445.35</v>
          </cell>
          <cell r="AO2056">
            <v>1655.15</v>
          </cell>
          <cell r="AP2056">
            <v>2024.31</v>
          </cell>
          <cell r="AQ2056">
            <v>-369.16</v>
          </cell>
          <cell r="AR2056">
            <v>3806.43</v>
          </cell>
          <cell r="AS2056">
            <v>3340.78</v>
          </cell>
          <cell r="AT2056">
            <v>465.65</v>
          </cell>
          <cell r="AU2056">
            <v>5169.41</v>
          </cell>
          <cell r="AV2056">
            <v>4762.3999999999996</v>
          </cell>
          <cell r="AW2056">
            <v>407.01</v>
          </cell>
          <cell r="AX2056">
            <v>6817.57</v>
          </cell>
          <cell r="AY2056">
            <v>5371.11</v>
          </cell>
          <cell r="AZ2056">
            <v>1446.46</v>
          </cell>
          <cell r="BA2056">
            <v>8489.57</v>
          </cell>
          <cell r="BB2056">
            <v>6607.38</v>
          </cell>
          <cell r="BC2056">
            <v>1882.19</v>
          </cell>
          <cell r="BD2056">
            <v>8777.7999999999993</v>
          </cell>
          <cell r="BE2056">
            <v>8876.74</v>
          </cell>
          <cell r="BF2056">
            <v>-98.94</v>
          </cell>
          <cell r="BG2056">
            <v>9208.4</v>
          </cell>
          <cell r="BH2056">
            <v>8876.74</v>
          </cell>
          <cell r="BI2056">
            <v>331.66</v>
          </cell>
          <cell r="BJ2056">
            <v>9662.4</v>
          </cell>
          <cell r="BK2056">
            <v>8876.74</v>
          </cell>
          <cell r="BL2056">
            <v>785.66</v>
          </cell>
          <cell r="BM2056">
            <v>9935.59</v>
          </cell>
          <cell r="BN2056">
            <v>8876.74</v>
          </cell>
          <cell r="BO2056">
            <v>1058.8499999999999</v>
          </cell>
          <cell r="BP2056">
            <v>10173.51</v>
          </cell>
          <cell r="BQ2056">
            <v>8886.1299999999992</v>
          </cell>
          <cell r="BR2056">
            <v>1287.3800000000001</v>
          </cell>
          <cell r="BS2056">
            <v>10365.209999999999</v>
          </cell>
          <cell r="BT2056">
            <v>8886.1299999999992</v>
          </cell>
          <cell r="BU2056">
            <v>1479.08</v>
          </cell>
          <cell r="BV2056">
            <v>10583.1</v>
          </cell>
          <cell r="BW2056">
            <v>8886.1299999999992</v>
          </cell>
          <cell r="BX2056">
            <v>1696.97</v>
          </cell>
          <cell r="BY2056">
            <v>20.27</v>
          </cell>
          <cell r="BZ2056">
            <v>1.01</v>
          </cell>
          <cell r="CA2056">
            <v>19.260000000000002</v>
          </cell>
          <cell r="CB2056">
            <v>308.87</v>
          </cell>
          <cell r="CC2056">
            <v>1.01</v>
          </cell>
          <cell r="CD2056">
            <v>307.86</v>
          </cell>
          <cell r="CE2056">
            <v>347.3</v>
          </cell>
          <cell r="CF2056">
            <v>1.01</v>
          </cell>
          <cell r="CG2056">
            <v>346.29</v>
          </cell>
          <cell r="CH2056">
            <v>613.53</v>
          </cell>
          <cell r="CI2056">
            <v>50.4</v>
          </cell>
          <cell r="CJ2056">
            <v>563.13</v>
          </cell>
          <cell r="CK2056">
            <v>838.54</v>
          </cell>
          <cell r="CL2056">
            <v>108.4</v>
          </cell>
          <cell r="CM2056">
            <v>730.14</v>
          </cell>
          <cell r="CN2056">
            <v>1165.73</v>
          </cell>
          <cell r="CO2056">
            <v>108.4</v>
          </cell>
          <cell r="CP2056">
            <v>1057.33</v>
          </cell>
          <cell r="CQ2056">
            <v>1879.49</v>
          </cell>
          <cell r="CR2056">
            <v>108.4</v>
          </cell>
          <cell r="CS2056">
            <v>1771.09</v>
          </cell>
          <cell r="CT2056">
            <v>1879.49</v>
          </cell>
          <cell r="CU2056">
            <v>108.4</v>
          </cell>
          <cell r="CV2056">
            <v>1771.09</v>
          </cell>
          <cell r="CW2056">
            <v>1879.49</v>
          </cell>
          <cell r="CX2056">
            <v>108.4</v>
          </cell>
          <cell r="CY2056">
            <v>1771.09</v>
          </cell>
          <cell r="CZ2056">
            <v>1879.49</v>
          </cell>
          <cell r="DA2056">
            <v>108.4</v>
          </cell>
          <cell r="DB2056">
            <v>1771.09</v>
          </cell>
          <cell r="DC2056">
            <v>1879.49</v>
          </cell>
          <cell r="DD2056">
            <v>108.4</v>
          </cell>
          <cell r="DE2056">
            <v>1771.09</v>
          </cell>
          <cell r="DF2056">
            <v>1879.49</v>
          </cell>
          <cell r="DG2056">
            <v>108.4</v>
          </cell>
          <cell r="DH2056">
            <v>1771.09</v>
          </cell>
        </row>
        <row r="2057">
          <cell r="A2057">
            <v>62221020101</v>
          </cell>
          <cell r="B2057" t="str">
            <v>SUMINISTROS DE OFICINA FINANZAS Y ADM</v>
          </cell>
          <cell r="D2057">
            <v>0</v>
          </cell>
          <cell r="E2057">
            <v>0</v>
          </cell>
          <cell r="F2057" t="str">
            <v>Db</v>
          </cell>
          <cell r="G2057">
            <v>6903.39</v>
          </cell>
          <cell r="H2057">
            <v>11082.63</v>
          </cell>
          <cell r="I2057">
            <v>0</v>
          </cell>
          <cell r="J2057">
            <v>11082.63</v>
          </cell>
          <cell r="K2057">
            <v>14095.84</v>
          </cell>
          <cell r="L2057">
            <v>1.43</v>
          </cell>
          <cell r="M2057">
            <v>14094.41</v>
          </cell>
          <cell r="N2057">
            <v>3940.74</v>
          </cell>
          <cell r="O2057">
            <v>0</v>
          </cell>
          <cell r="P2057">
            <v>18035.150000000001</v>
          </cell>
          <cell r="Q2057">
            <v>0</v>
          </cell>
          <cell r="R2057">
            <v>0</v>
          </cell>
          <cell r="S2057">
            <v>18035.150000000001</v>
          </cell>
          <cell r="T2057">
            <v>18036.580000000002</v>
          </cell>
          <cell r="U2057">
            <v>1.43</v>
          </cell>
          <cell r="V2057">
            <v>18035.150000000001</v>
          </cell>
          <cell r="W2057">
            <v>18046.03</v>
          </cell>
          <cell r="X2057">
            <v>1.43</v>
          </cell>
          <cell r="Y2057">
            <v>18044.599999999999</v>
          </cell>
          <cell r="Z2057">
            <v>18049.23</v>
          </cell>
          <cell r="AA2057">
            <v>1.43</v>
          </cell>
          <cell r="AB2057">
            <v>18047.8</v>
          </cell>
          <cell r="AC2057">
            <v>18049.23</v>
          </cell>
          <cell r="AD2057">
            <v>1.43</v>
          </cell>
          <cell r="AE2057">
            <v>18047.8</v>
          </cell>
          <cell r="AF2057">
            <v>18049.23</v>
          </cell>
          <cell r="AG2057">
            <v>1.43</v>
          </cell>
          <cell r="AH2057">
            <v>18047.8</v>
          </cell>
          <cell r="AI2057">
            <v>18058.759999999998</v>
          </cell>
          <cell r="AJ2057">
            <v>1.43</v>
          </cell>
          <cell r="AK2057">
            <v>18057.330000000002</v>
          </cell>
          <cell r="AL2057">
            <v>20083.07</v>
          </cell>
          <cell r="AM2057">
            <v>64.89</v>
          </cell>
          <cell r="AN2057">
            <v>20018.18</v>
          </cell>
          <cell r="AO2057">
            <v>1323.73</v>
          </cell>
          <cell r="AP2057">
            <v>2024.31</v>
          </cell>
          <cell r="AQ2057">
            <v>-700.58</v>
          </cell>
          <cell r="AR2057">
            <v>3333.05</v>
          </cell>
          <cell r="AS2057">
            <v>3340.78</v>
          </cell>
          <cell r="AT2057">
            <v>-7.73</v>
          </cell>
          <cell r="AU2057">
            <v>3941.76</v>
          </cell>
          <cell r="AV2057">
            <v>4762.3999999999996</v>
          </cell>
          <cell r="AW2057">
            <v>-820.64</v>
          </cell>
          <cell r="AX2057">
            <v>5248.81</v>
          </cell>
          <cell r="AY2057">
            <v>5371.11</v>
          </cell>
          <cell r="AZ2057">
            <v>-122.3</v>
          </cell>
          <cell r="BA2057">
            <v>6901.19</v>
          </cell>
          <cell r="BB2057">
            <v>6607.38</v>
          </cell>
          <cell r="BC2057">
            <v>293.81</v>
          </cell>
          <cell r="BD2057">
            <v>6903.39</v>
          </cell>
          <cell r="BE2057">
            <v>8772.35</v>
          </cell>
          <cell r="BF2057">
            <v>-1868.96</v>
          </cell>
          <cell r="BG2057">
            <v>6904.09</v>
          </cell>
          <cell r="BH2057">
            <v>8772.35</v>
          </cell>
          <cell r="BI2057">
            <v>-1868.26</v>
          </cell>
          <cell r="BJ2057">
            <v>6904.09</v>
          </cell>
          <cell r="BK2057">
            <v>8772.35</v>
          </cell>
          <cell r="BL2057">
            <v>-1868.26</v>
          </cell>
          <cell r="BM2057">
            <v>6904.09</v>
          </cell>
          <cell r="BN2057">
            <v>8772.35</v>
          </cell>
          <cell r="BO2057">
            <v>-1868.26</v>
          </cell>
          <cell r="BP2057">
            <v>6904.09</v>
          </cell>
          <cell r="BQ2057">
            <v>8781.74</v>
          </cell>
          <cell r="BR2057">
            <v>-1877.65</v>
          </cell>
          <cell r="BS2057">
            <v>6904.09</v>
          </cell>
          <cell r="BT2057">
            <v>8781.74</v>
          </cell>
          <cell r="BU2057">
            <v>-1877.65</v>
          </cell>
          <cell r="BV2057">
            <v>6907.2</v>
          </cell>
          <cell r="BW2057">
            <v>8781.74</v>
          </cell>
          <cell r="BX2057">
            <v>-1874.54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58</v>
          </cell>
          <cell r="CL2057">
            <v>58</v>
          </cell>
          <cell r="CM2057">
            <v>0</v>
          </cell>
          <cell r="CN2057">
            <v>182.9</v>
          </cell>
          <cell r="CO2057">
            <v>58</v>
          </cell>
          <cell r="CP2057">
            <v>124.9</v>
          </cell>
          <cell r="CQ2057">
            <v>308.7</v>
          </cell>
          <cell r="CR2057">
            <v>58</v>
          </cell>
          <cell r="CS2057">
            <v>250.7</v>
          </cell>
          <cell r="CT2057">
            <v>308.7</v>
          </cell>
          <cell r="CU2057">
            <v>58</v>
          </cell>
          <cell r="CV2057">
            <v>250.7</v>
          </cell>
          <cell r="CW2057">
            <v>308.7</v>
          </cell>
          <cell r="CX2057">
            <v>58</v>
          </cell>
          <cell r="CY2057">
            <v>250.7</v>
          </cell>
          <cell r="CZ2057">
            <v>308.7</v>
          </cell>
          <cell r="DA2057">
            <v>58</v>
          </cell>
          <cell r="DB2057">
            <v>250.7</v>
          </cell>
          <cell r="DC2057">
            <v>308.7</v>
          </cell>
          <cell r="DD2057">
            <v>58</v>
          </cell>
          <cell r="DE2057">
            <v>250.7</v>
          </cell>
          <cell r="DF2057">
            <v>308.7</v>
          </cell>
          <cell r="DG2057">
            <v>58</v>
          </cell>
          <cell r="DH2057">
            <v>250.7</v>
          </cell>
        </row>
        <row r="2058">
          <cell r="A2058">
            <v>62221020102</v>
          </cell>
          <cell r="B2058" t="str">
            <v>SUMINISTROS DE OFICINA ADM. Y COMPRAS</v>
          </cell>
          <cell r="D2058">
            <v>0</v>
          </cell>
          <cell r="E2058">
            <v>0</v>
          </cell>
          <cell r="F2058" t="str">
            <v>Db</v>
          </cell>
          <cell r="G2058">
            <v>12.12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3.15</v>
          </cell>
          <cell r="X2058">
            <v>0</v>
          </cell>
          <cell r="Y2058">
            <v>3.15</v>
          </cell>
          <cell r="Z2058">
            <v>23.52</v>
          </cell>
          <cell r="AA2058">
            <v>922.46</v>
          </cell>
          <cell r="AB2058">
            <v>-898.94</v>
          </cell>
          <cell r="AC2058">
            <v>23.52</v>
          </cell>
          <cell r="AD2058">
            <v>1514.77</v>
          </cell>
          <cell r="AE2058">
            <v>-1491.25</v>
          </cell>
          <cell r="AF2058">
            <v>23.52</v>
          </cell>
          <cell r="AG2058">
            <v>1514.77</v>
          </cell>
          <cell r="AH2058">
            <v>-1491.25</v>
          </cell>
          <cell r="AI2058">
            <v>31.8</v>
          </cell>
          <cell r="AJ2058">
            <v>1839.62</v>
          </cell>
          <cell r="AK2058">
            <v>-1807.82</v>
          </cell>
          <cell r="AL2058">
            <v>31.8</v>
          </cell>
          <cell r="AM2058">
            <v>1839.62</v>
          </cell>
          <cell r="AN2058">
            <v>-1807.82</v>
          </cell>
          <cell r="AO2058">
            <v>10.98</v>
          </cell>
          <cell r="AP2058">
            <v>0</v>
          </cell>
          <cell r="AQ2058">
            <v>10.98</v>
          </cell>
          <cell r="AR2058">
            <v>10.98</v>
          </cell>
          <cell r="AS2058">
            <v>0</v>
          </cell>
          <cell r="AT2058">
            <v>10.98</v>
          </cell>
          <cell r="AU2058">
            <v>10.98</v>
          </cell>
          <cell r="AV2058">
            <v>0</v>
          </cell>
          <cell r="AW2058">
            <v>10.98</v>
          </cell>
          <cell r="AX2058">
            <v>11.44</v>
          </cell>
          <cell r="AY2058">
            <v>0</v>
          </cell>
          <cell r="AZ2058">
            <v>11.44</v>
          </cell>
          <cell r="BA2058">
            <v>12.12</v>
          </cell>
          <cell r="BB2058">
            <v>0</v>
          </cell>
          <cell r="BC2058">
            <v>12.12</v>
          </cell>
          <cell r="BD2058">
            <v>12.12</v>
          </cell>
          <cell r="BE2058">
            <v>104.39</v>
          </cell>
          <cell r="BF2058">
            <v>-92.27</v>
          </cell>
          <cell r="BG2058">
            <v>17.37</v>
          </cell>
          <cell r="BH2058">
            <v>104.39</v>
          </cell>
          <cell r="BI2058">
            <v>-87.02</v>
          </cell>
          <cell r="BJ2058">
            <v>17.37</v>
          </cell>
          <cell r="BK2058">
            <v>104.39</v>
          </cell>
          <cell r="BL2058">
            <v>-87.02</v>
          </cell>
          <cell r="BM2058">
            <v>19.04</v>
          </cell>
          <cell r="BN2058">
            <v>104.39</v>
          </cell>
          <cell r="BO2058">
            <v>-85.35</v>
          </cell>
          <cell r="BP2058">
            <v>22.74</v>
          </cell>
          <cell r="BQ2058">
            <v>104.39</v>
          </cell>
          <cell r="BR2058">
            <v>-81.650000000000006</v>
          </cell>
          <cell r="BS2058">
            <v>22.74</v>
          </cell>
          <cell r="BT2058">
            <v>104.39</v>
          </cell>
          <cell r="BU2058">
            <v>-81.650000000000006</v>
          </cell>
          <cell r="BV2058">
            <v>24.44</v>
          </cell>
          <cell r="BW2058">
            <v>104.39</v>
          </cell>
          <cell r="BX2058">
            <v>-79.95</v>
          </cell>
          <cell r="BY2058">
            <v>0.28999999999999998</v>
          </cell>
          <cell r="BZ2058">
            <v>0.28999999999999998</v>
          </cell>
          <cell r="CA2058">
            <v>0</v>
          </cell>
          <cell r="CB2058">
            <v>0.28999999999999998</v>
          </cell>
          <cell r="CC2058">
            <v>0.28999999999999998</v>
          </cell>
          <cell r="CD2058">
            <v>0</v>
          </cell>
          <cell r="CE2058">
            <v>0.28999999999999998</v>
          </cell>
          <cell r="CF2058">
            <v>0.28999999999999998</v>
          </cell>
          <cell r="CG2058">
            <v>0</v>
          </cell>
          <cell r="CH2058">
            <v>0.28999999999999998</v>
          </cell>
          <cell r="CI2058">
            <v>0.28999999999999998</v>
          </cell>
          <cell r="CJ2058">
            <v>0</v>
          </cell>
          <cell r="CK2058">
            <v>0.28999999999999998</v>
          </cell>
          <cell r="CL2058">
            <v>0.28999999999999998</v>
          </cell>
          <cell r="CM2058">
            <v>0</v>
          </cell>
          <cell r="CN2058">
            <v>0.28999999999999998</v>
          </cell>
          <cell r="CO2058">
            <v>0.28999999999999998</v>
          </cell>
          <cell r="CP2058">
            <v>0</v>
          </cell>
          <cell r="CQ2058">
            <v>0.28999999999999998</v>
          </cell>
          <cell r="CR2058">
            <v>0.28999999999999998</v>
          </cell>
          <cell r="CS2058">
            <v>0</v>
          </cell>
          <cell r="CT2058">
            <v>0.28999999999999998</v>
          </cell>
          <cell r="CU2058">
            <v>0.28999999999999998</v>
          </cell>
          <cell r="CV2058">
            <v>0</v>
          </cell>
          <cell r="CW2058">
            <v>0.28999999999999998</v>
          </cell>
          <cell r="CX2058">
            <v>0.28999999999999998</v>
          </cell>
          <cell r="CY2058">
            <v>0</v>
          </cell>
          <cell r="CZ2058">
            <v>0.28999999999999998</v>
          </cell>
          <cell r="DA2058">
            <v>0.28999999999999998</v>
          </cell>
          <cell r="DB2058">
            <v>0</v>
          </cell>
          <cell r="DC2058">
            <v>0.28999999999999998</v>
          </cell>
          <cell r="DD2058">
            <v>0.28999999999999998</v>
          </cell>
          <cell r="DE2058">
            <v>0</v>
          </cell>
          <cell r="DF2058">
            <v>0.28999999999999998</v>
          </cell>
          <cell r="DG2058">
            <v>0.28999999999999998</v>
          </cell>
          <cell r="DH2058">
            <v>0</v>
          </cell>
        </row>
        <row r="2059">
          <cell r="A2059">
            <v>62221020103</v>
          </cell>
          <cell r="B2059" t="str">
            <v>SUMINISTROS DE OFICINA CONTABILIDAD</v>
          </cell>
          <cell r="D2059">
            <v>0</v>
          </cell>
          <cell r="E2059">
            <v>0</v>
          </cell>
          <cell r="F2059" t="str">
            <v>Db</v>
          </cell>
          <cell r="G2059">
            <v>902.88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.36</v>
          </cell>
          <cell r="R2059">
            <v>0</v>
          </cell>
          <cell r="S2059">
            <v>0.36</v>
          </cell>
          <cell r="T2059">
            <v>0.36</v>
          </cell>
          <cell r="U2059">
            <v>0</v>
          </cell>
          <cell r="V2059">
            <v>0.36</v>
          </cell>
          <cell r="W2059">
            <v>335.22</v>
          </cell>
          <cell r="X2059">
            <v>0</v>
          </cell>
          <cell r="Y2059">
            <v>335.22</v>
          </cell>
          <cell r="Z2059">
            <v>384.16</v>
          </cell>
          <cell r="AA2059">
            <v>0</v>
          </cell>
          <cell r="AB2059">
            <v>384.16</v>
          </cell>
          <cell r="AC2059">
            <v>601.91999999999996</v>
          </cell>
          <cell r="AD2059">
            <v>0</v>
          </cell>
          <cell r="AE2059">
            <v>601.91999999999996</v>
          </cell>
          <cell r="AF2059">
            <v>601.91999999999996</v>
          </cell>
          <cell r="AG2059">
            <v>0</v>
          </cell>
          <cell r="AH2059">
            <v>601.91999999999996</v>
          </cell>
          <cell r="AI2059">
            <v>702.62</v>
          </cell>
          <cell r="AJ2059">
            <v>0</v>
          </cell>
          <cell r="AK2059">
            <v>702.62</v>
          </cell>
          <cell r="AL2059">
            <v>752.22</v>
          </cell>
          <cell r="AM2059">
            <v>0</v>
          </cell>
          <cell r="AN2059">
            <v>752.22</v>
          </cell>
          <cell r="AO2059">
            <v>166.9</v>
          </cell>
          <cell r="AP2059">
            <v>0</v>
          </cell>
          <cell r="AQ2059">
            <v>166.9</v>
          </cell>
          <cell r="AR2059">
            <v>166.9</v>
          </cell>
          <cell r="AS2059">
            <v>0</v>
          </cell>
          <cell r="AT2059">
            <v>166.9</v>
          </cell>
          <cell r="AU2059">
            <v>409.4</v>
          </cell>
          <cell r="AV2059">
            <v>0</v>
          </cell>
          <cell r="AW2059">
            <v>409.4</v>
          </cell>
          <cell r="AX2059">
            <v>665.48</v>
          </cell>
          <cell r="AY2059">
            <v>0</v>
          </cell>
          <cell r="AZ2059">
            <v>665.48</v>
          </cell>
          <cell r="BA2059">
            <v>677.75</v>
          </cell>
          <cell r="BB2059">
            <v>0</v>
          </cell>
          <cell r="BC2059">
            <v>677.75</v>
          </cell>
          <cell r="BD2059">
            <v>902.88</v>
          </cell>
          <cell r="BE2059">
            <v>0</v>
          </cell>
          <cell r="BF2059">
            <v>902.88</v>
          </cell>
          <cell r="BG2059">
            <v>1136.99</v>
          </cell>
          <cell r="BH2059">
            <v>0</v>
          </cell>
          <cell r="BI2059">
            <v>1136.99</v>
          </cell>
          <cell r="BJ2059">
            <v>1156.0999999999999</v>
          </cell>
          <cell r="BK2059">
            <v>0</v>
          </cell>
          <cell r="BL2059">
            <v>1156.0999999999999</v>
          </cell>
          <cell r="BM2059">
            <v>1317.3</v>
          </cell>
          <cell r="BN2059">
            <v>0</v>
          </cell>
          <cell r="BO2059">
            <v>1317.3</v>
          </cell>
          <cell r="BP2059">
            <v>1473.45</v>
          </cell>
          <cell r="BQ2059">
            <v>0</v>
          </cell>
          <cell r="BR2059">
            <v>1473.45</v>
          </cell>
          <cell r="BS2059">
            <v>1531.86</v>
          </cell>
          <cell r="BT2059">
            <v>0</v>
          </cell>
          <cell r="BU2059">
            <v>1531.86</v>
          </cell>
          <cell r="BV2059">
            <v>1708.61</v>
          </cell>
          <cell r="BW2059">
            <v>0</v>
          </cell>
          <cell r="BX2059">
            <v>1708.61</v>
          </cell>
          <cell r="BY2059">
            <v>12.62</v>
          </cell>
          <cell r="BZ2059">
            <v>0</v>
          </cell>
          <cell r="CA2059">
            <v>12.62</v>
          </cell>
          <cell r="CB2059">
            <v>252.76</v>
          </cell>
          <cell r="CC2059">
            <v>0</v>
          </cell>
          <cell r="CD2059">
            <v>252.76</v>
          </cell>
          <cell r="CE2059">
            <v>276.33</v>
          </cell>
          <cell r="CF2059">
            <v>0</v>
          </cell>
          <cell r="CG2059">
            <v>276.33</v>
          </cell>
          <cell r="CH2059">
            <v>435.91</v>
          </cell>
          <cell r="CI2059">
            <v>0</v>
          </cell>
          <cell r="CJ2059">
            <v>435.91</v>
          </cell>
          <cell r="CK2059">
            <v>575.91999999999996</v>
          </cell>
          <cell r="CL2059">
            <v>0</v>
          </cell>
          <cell r="CM2059">
            <v>575.91999999999996</v>
          </cell>
          <cell r="CN2059">
            <v>683.89</v>
          </cell>
          <cell r="CO2059">
            <v>0</v>
          </cell>
          <cell r="CP2059">
            <v>683.89</v>
          </cell>
          <cell r="CQ2059">
            <v>1112.74</v>
          </cell>
          <cell r="CR2059">
            <v>0</v>
          </cell>
          <cell r="CS2059">
            <v>1112.74</v>
          </cell>
          <cell r="CT2059">
            <v>1112.74</v>
          </cell>
          <cell r="CU2059">
            <v>0</v>
          </cell>
          <cell r="CV2059">
            <v>1112.74</v>
          </cell>
          <cell r="CW2059">
            <v>1112.74</v>
          </cell>
          <cell r="CX2059">
            <v>0</v>
          </cell>
          <cell r="CY2059">
            <v>1112.74</v>
          </cell>
          <cell r="CZ2059">
            <v>1112.74</v>
          </cell>
          <cell r="DA2059">
            <v>0</v>
          </cell>
          <cell r="DB2059">
            <v>1112.74</v>
          </cell>
          <cell r="DC2059">
            <v>1112.74</v>
          </cell>
          <cell r="DD2059">
            <v>0</v>
          </cell>
          <cell r="DE2059">
            <v>1112.74</v>
          </cell>
          <cell r="DF2059">
            <v>1112.74</v>
          </cell>
          <cell r="DG2059">
            <v>0</v>
          </cell>
          <cell r="DH2059">
            <v>1112.74</v>
          </cell>
        </row>
        <row r="2060">
          <cell r="A2060">
            <v>62221020104</v>
          </cell>
          <cell r="B2060" t="str">
            <v>SUMINISTROS DE OFICINA PRESUPUESTOS Y TEC</v>
          </cell>
          <cell r="D2060">
            <v>0</v>
          </cell>
          <cell r="E2060">
            <v>0</v>
          </cell>
          <cell r="F2060" t="str">
            <v>Db</v>
          </cell>
          <cell r="G2060">
            <v>7.26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9.4499999999999993</v>
          </cell>
          <cell r="X2060">
            <v>0</v>
          </cell>
          <cell r="Y2060">
            <v>9.4499999999999993</v>
          </cell>
          <cell r="Z2060">
            <v>15.85</v>
          </cell>
          <cell r="AA2060">
            <v>0</v>
          </cell>
          <cell r="AB2060">
            <v>15.85</v>
          </cell>
          <cell r="AC2060">
            <v>15.85</v>
          </cell>
          <cell r="AD2060">
            <v>0</v>
          </cell>
          <cell r="AE2060">
            <v>15.85</v>
          </cell>
          <cell r="AF2060">
            <v>103.12</v>
          </cell>
          <cell r="AG2060">
            <v>0</v>
          </cell>
          <cell r="AH2060">
            <v>103.12</v>
          </cell>
          <cell r="AI2060">
            <v>113.38</v>
          </cell>
          <cell r="AJ2060">
            <v>135.54</v>
          </cell>
          <cell r="AK2060">
            <v>-22.16</v>
          </cell>
          <cell r="AL2060">
            <v>113.38</v>
          </cell>
          <cell r="AM2060">
            <v>135.54</v>
          </cell>
          <cell r="AN2060">
            <v>-22.16</v>
          </cell>
          <cell r="AO2060">
            <v>7.26</v>
          </cell>
          <cell r="AP2060">
            <v>0</v>
          </cell>
          <cell r="AQ2060">
            <v>7.26</v>
          </cell>
          <cell r="AR2060">
            <v>7.26</v>
          </cell>
          <cell r="AS2060">
            <v>0</v>
          </cell>
          <cell r="AT2060">
            <v>7.26</v>
          </cell>
          <cell r="AU2060">
            <v>7.26</v>
          </cell>
          <cell r="AV2060">
            <v>0</v>
          </cell>
          <cell r="AW2060">
            <v>7.26</v>
          </cell>
          <cell r="AX2060">
            <v>7.26</v>
          </cell>
          <cell r="AY2060">
            <v>0</v>
          </cell>
          <cell r="AZ2060">
            <v>7.26</v>
          </cell>
          <cell r="BA2060">
            <v>7.26</v>
          </cell>
          <cell r="BB2060">
            <v>0</v>
          </cell>
          <cell r="BC2060">
            <v>7.26</v>
          </cell>
          <cell r="BD2060">
            <v>7.26</v>
          </cell>
          <cell r="BE2060">
            <v>0</v>
          </cell>
          <cell r="BF2060">
            <v>7.26</v>
          </cell>
          <cell r="BG2060">
            <v>7.26</v>
          </cell>
          <cell r="BH2060">
            <v>0</v>
          </cell>
          <cell r="BI2060">
            <v>7.26</v>
          </cell>
          <cell r="BJ2060">
            <v>15.37</v>
          </cell>
          <cell r="BK2060">
            <v>0</v>
          </cell>
          <cell r="BL2060">
            <v>15.37</v>
          </cell>
          <cell r="BM2060">
            <v>64.31</v>
          </cell>
          <cell r="BN2060">
            <v>0</v>
          </cell>
          <cell r="BO2060">
            <v>64.31</v>
          </cell>
          <cell r="BP2060">
            <v>118.37</v>
          </cell>
          <cell r="BQ2060">
            <v>0</v>
          </cell>
          <cell r="BR2060">
            <v>118.37</v>
          </cell>
          <cell r="BS2060">
            <v>118.37</v>
          </cell>
          <cell r="BT2060">
            <v>0</v>
          </cell>
          <cell r="BU2060">
            <v>118.37</v>
          </cell>
          <cell r="BV2060">
            <v>119.11</v>
          </cell>
          <cell r="BW2060">
            <v>0</v>
          </cell>
          <cell r="BX2060">
            <v>119.11</v>
          </cell>
          <cell r="BY2060">
            <v>0.48</v>
          </cell>
          <cell r="BZ2060">
            <v>0.48</v>
          </cell>
          <cell r="CA2060">
            <v>0</v>
          </cell>
          <cell r="CB2060">
            <v>0.48</v>
          </cell>
          <cell r="CC2060">
            <v>0.48</v>
          </cell>
          <cell r="CD2060">
            <v>0</v>
          </cell>
          <cell r="CE2060">
            <v>0.48</v>
          </cell>
          <cell r="CF2060">
            <v>0.48</v>
          </cell>
          <cell r="CG2060">
            <v>0</v>
          </cell>
          <cell r="CH2060">
            <v>49.87</v>
          </cell>
          <cell r="CI2060">
            <v>49.87</v>
          </cell>
          <cell r="CJ2060">
            <v>0</v>
          </cell>
          <cell r="CK2060">
            <v>49.87</v>
          </cell>
          <cell r="CL2060">
            <v>49.87</v>
          </cell>
          <cell r="CM2060">
            <v>0</v>
          </cell>
          <cell r="CN2060">
            <v>49.87</v>
          </cell>
          <cell r="CO2060">
            <v>49.87</v>
          </cell>
          <cell r="CP2060">
            <v>0</v>
          </cell>
          <cell r="CQ2060">
            <v>49.87</v>
          </cell>
          <cell r="CR2060">
            <v>49.87</v>
          </cell>
          <cell r="CS2060">
            <v>0</v>
          </cell>
          <cell r="CT2060">
            <v>49.87</v>
          </cell>
          <cell r="CU2060">
            <v>49.87</v>
          </cell>
          <cell r="CV2060">
            <v>0</v>
          </cell>
          <cell r="CW2060">
            <v>49.87</v>
          </cell>
          <cell r="CX2060">
            <v>49.87</v>
          </cell>
          <cell r="CY2060">
            <v>0</v>
          </cell>
          <cell r="CZ2060">
            <v>49.87</v>
          </cell>
          <cell r="DA2060">
            <v>49.87</v>
          </cell>
          <cell r="DB2060">
            <v>0</v>
          </cell>
          <cell r="DC2060">
            <v>49.87</v>
          </cell>
          <cell r="DD2060">
            <v>49.87</v>
          </cell>
          <cell r="DE2060">
            <v>0</v>
          </cell>
          <cell r="DF2060">
            <v>49.87</v>
          </cell>
          <cell r="DG2060">
            <v>49.87</v>
          </cell>
          <cell r="DH2060">
            <v>0</v>
          </cell>
        </row>
        <row r="2061">
          <cell r="A2061">
            <v>62221020105</v>
          </cell>
          <cell r="B2061" t="str">
            <v>SUMINISTROS DE OFICINA REC. HUMANOS</v>
          </cell>
          <cell r="D2061">
            <v>0</v>
          </cell>
          <cell r="E2061">
            <v>0</v>
          </cell>
          <cell r="F2061" t="str">
            <v>Db</v>
          </cell>
          <cell r="G2061">
            <v>849.64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197.07</v>
          </cell>
          <cell r="R2061">
            <v>0</v>
          </cell>
          <cell r="S2061">
            <v>197.07</v>
          </cell>
          <cell r="T2061">
            <v>197.07</v>
          </cell>
          <cell r="U2061">
            <v>0</v>
          </cell>
          <cell r="V2061">
            <v>197.07</v>
          </cell>
          <cell r="W2061">
            <v>231.09</v>
          </cell>
          <cell r="X2061">
            <v>0</v>
          </cell>
          <cell r="Y2061">
            <v>231.09</v>
          </cell>
          <cell r="Z2061">
            <v>238.05</v>
          </cell>
          <cell r="AA2061">
            <v>0</v>
          </cell>
          <cell r="AB2061">
            <v>238.05</v>
          </cell>
          <cell r="AC2061">
            <v>276.87</v>
          </cell>
          <cell r="AD2061">
            <v>0</v>
          </cell>
          <cell r="AE2061">
            <v>276.87</v>
          </cell>
          <cell r="AF2061">
            <v>276.87</v>
          </cell>
          <cell r="AG2061">
            <v>0</v>
          </cell>
          <cell r="AH2061">
            <v>276.87</v>
          </cell>
          <cell r="AI2061">
            <v>303.41000000000003</v>
          </cell>
          <cell r="AJ2061">
            <v>0</v>
          </cell>
          <cell r="AK2061">
            <v>303.41000000000003</v>
          </cell>
          <cell r="AL2061">
            <v>305.43</v>
          </cell>
          <cell r="AM2061">
            <v>0</v>
          </cell>
          <cell r="AN2061">
            <v>305.43</v>
          </cell>
          <cell r="AO2061">
            <v>118.35</v>
          </cell>
          <cell r="AP2061">
            <v>0</v>
          </cell>
          <cell r="AQ2061">
            <v>118.35</v>
          </cell>
          <cell r="AR2061">
            <v>260.31</v>
          </cell>
          <cell r="AS2061">
            <v>0</v>
          </cell>
          <cell r="AT2061">
            <v>260.31</v>
          </cell>
          <cell r="AU2061">
            <v>709.4</v>
          </cell>
          <cell r="AV2061">
            <v>0</v>
          </cell>
          <cell r="AW2061">
            <v>709.4</v>
          </cell>
          <cell r="AX2061">
            <v>793.3</v>
          </cell>
          <cell r="AY2061">
            <v>0</v>
          </cell>
          <cell r="AZ2061">
            <v>793.3</v>
          </cell>
          <cell r="BA2061">
            <v>793.57</v>
          </cell>
          <cell r="BB2061">
            <v>0</v>
          </cell>
          <cell r="BC2061">
            <v>793.57</v>
          </cell>
          <cell r="BD2061">
            <v>849.64</v>
          </cell>
          <cell r="BE2061">
            <v>0</v>
          </cell>
          <cell r="BF2061">
            <v>849.64</v>
          </cell>
          <cell r="BG2061">
            <v>933.51</v>
          </cell>
          <cell r="BH2061">
            <v>0</v>
          </cell>
          <cell r="BI2061">
            <v>933.51</v>
          </cell>
          <cell r="BJ2061">
            <v>1324.21</v>
          </cell>
          <cell r="BK2061">
            <v>0</v>
          </cell>
          <cell r="BL2061">
            <v>1324.21</v>
          </cell>
          <cell r="BM2061">
            <v>1364.81</v>
          </cell>
          <cell r="BN2061">
            <v>0</v>
          </cell>
          <cell r="BO2061">
            <v>1364.81</v>
          </cell>
          <cell r="BP2061">
            <v>1377.34</v>
          </cell>
          <cell r="BQ2061">
            <v>0</v>
          </cell>
          <cell r="BR2061">
            <v>1377.34</v>
          </cell>
          <cell r="BS2061">
            <v>1507.13</v>
          </cell>
          <cell r="BT2061">
            <v>0</v>
          </cell>
          <cell r="BU2061">
            <v>1507.13</v>
          </cell>
          <cell r="BV2061">
            <v>1539.22</v>
          </cell>
          <cell r="BW2061">
            <v>0</v>
          </cell>
          <cell r="BX2061">
            <v>1539.22</v>
          </cell>
          <cell r="BY2061">
            <v>6.64</v>
          </cell>
          <cell r="BZ2061">
            <v>0</v>
          </cell>
          <cell r="CA2061">
            <v>6.64</v>
          </cell>
          <cell r="CB2061">
            <v>55.1</v>
          </cell>
          <cell r="CC2061">
            <v>0</v>
          </cell>
          <cell r="CD2061">
            <v>55.1</v>
          </cell>
          <cell r="CE2061">
            <v>67.959999999999994</v>
          </cell>
          <cell r="CF2061">
            <v>0</v>
          </cell>
          <cell r="CG2061">
            <v>67.959999999999994</v>
          </cell>
          <cell r="CH2061">
            <v>114.72</v>
          </cell>
          <cell r="CI2061">
            <v>0</v>
          </cell>
          <cell r="CJ2061">
            <v>114.72</v>
          </cell>
          <cell r="CK2061">
            <v>141.72</v>
          </cell>
          <cell r="CL2061">
            <v>0</v>
          </cell>
          <cell r="CM2061">
            <v>141.72</v>
          </cell>
          <cell r="CN2061">
            <v>228.87</v>
          </cell>
          <cell r="CO2061">
            <v>0</v>
          </cell>
          <cell r="CP2061">
            <v>228.87</v>
          </cell>
          <cell r="CQ2061">
            <v>373.5</v>
          </cell>
          <cell r="CR2061">
            <v>0</v>
          </cell>
          <cell r="CS2061">
            <v>373.5</v>
          </cell>
          <cell r="CT2061">
            <v>373.5</v>
          </cell>
          <cell r="CU2061">
            <v>0</v>
          </cell>
          <cell r="CV2061">
            <v>373.5</v>
          </cell>
          <cell r="CW2061">
            <v>373.5</v>
          </cell>
          <cell r="CX2061">
            <v>0</v>
          </cell>
          <cell r="CY2061">
            <v>373.5</v>
          </cell>
          <cell r="CZ2061">
            <v>373.5</v>
          </cell>
          <cell r="DA2061">
            <v>0</v>
          </cell>
          <cell r="DB2061">
            <v>373.5</v>
          </cell>
          <cell r="DC2061">
            <v>373.5</v>
          </cell>
          <cell r="DD2061">
            <v>0</v>
          </cell>
          <cell r="DE2061">
            <v>373.5</v>
          </cell>
          <cell r="DF2061">
            <v>373.5</v>
          </cell>
          <cell r="DG2061">
            <v>0</v>
          </cell>
          <cell r="DH2061">
            <v>373.5</v>
          </cell>
        </row>
        <row r="2062">
          <cell r="A2062">
            <v>62221020106</v>
          </cell>
          <cell r="B2062" t="str">
            <v>SUMINISTROS DE OFICINA SISTEMAS</v>
          </cell>
          <cell r="D2062">
            <v>0</v>
          </cell>
          <cell r="E2062">
            <v>0</v>
          </cell>
          <cell r="F2062" t="str">
            <v>Db</v>
          </cell>
          <cell r="G2062">
            <v>79.2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43.5</v>
          </cell>
          <cell r="R2062">
            <v>0</v>
          </cell>
          <cell r="S2062">
            <v>43.5</v>
          </cell>
          <cell r="T2062">
            <v>43.5</v>
          </cell>
          <cell r="U2062">
            <v>0</v>
          </cell>
          <cell r="V2062">
            <v>43.5</v>
          </cell>
          <cell r="W2062">
            <v>75.349999999999994</v>
          </cell>
          <cell r="X2062">
            <v>0</v>
          </cell>
          <cell r="Y2062">
            <v>75.349999999999994</v>
          </cell>
          <cell r="Z2062">
            <v>354.15</v>
          </cell>
          <cell r="AA2062">
            <v>0</v>
          </cell>
          <cell r="AB2062">
            <v>354.15</v>
          </cell>
          <cell r="AC2062">
            <v>354.15</v>
          </cell>
          <cell r="AD2062">
            <v>0</v>
          </cell>
          <cell r="AE2062">
            <v>354.15</v>
          </cell>
          <cell r="AF2062">
            <v>354.15</v>
          </cell>
          <cell r="AG2062">
            <v>0</v>
          </cell>
          <cell r="AH2062">
            <v>354.15</v>
          </cell>
          <cell r="AI2062">
            <v>409.65</v>
          </cell>
          <cell r="AJ2062">
            <v>0</v>
          </cell>
          <cell r="AK2062">
            <v>409.65</v>
          </cell>
          <cell r="AL2062">
            <v>3173.3</v>
          </cell>
          <cell r="AM2062">
            <v>0</v>
          </cell>
          <cell r="AN2062">
            <v>3173.3</v>
          </cell>
          <cell r="AO2062">
            <v>20.51</v>
          </cell>
          <cell r="AP2062">
            <v>0</v>
          </cell>
          <cell r="AQ2062">
            <v>20.51</v>
          </cell>
          <cell r="AR2062">
            <v>20.51</v>
          </cell>
          <cell r="AS2062">
            <v>0</v>
          </cell>
          <cell r="AT2062">
            <v>20.51</v>
          </cell>
          <cell r="AU2062">
            <v>74.400000000000006</v>
          </cell>
          <cell r="AV2062">
            <v>0</v>
          </cell>
          <cell r="AW2062">
            <v>74.400000000000006</v>
          </cell>
          <cell r="AX2062">
            <v>75.069999999999993</v>
          </cell>
          <cell r="AY2062">
            <v>0</v>
          </cell>
          <cell r="AZ2062">
            <v>75.069999999999993</v>
          </cell>
          <cell r="BA2062">
            <v>75.069999999999993</v>
          </cell>
          <cell r="BB2062">
            <v>0</v>
          </cell>
          <cell r="BC2062">
            <v>75.069999999999993</v>
          </cell>
          <cell r="BD2062">
            <v>79.2</v>
          </cell>
          <cell r="BE2062">
            <v>0</v>
          </cell>
          <cell r="BF2062">
            <v>79.2</v>
          </cell>
          <cell r="BG2062">
            <v>180.31</v>
          </cell>
          <cell r="BH2062">
            <v>0</v>
          </cell>
          <cell r="BI2062">
            <v>180.31</v>
          </cell>
          <cell r="BJ2062">
            <v>216.1</v>
          </cell>
          <cell r="BK2062">
            <v>0</v>
          </cell>
          <cell r="BL2062">
            <v>216.1</v>
          </cell>
          <cell r="BM2062">
            <v>219.85</v>
          </cell>
          <cell r="BN2062">
            <v>0</v>
          </cell>
          <cell r="BO2062">
            <v>219.85</v>
          </cell>
          <cell r="BP2062">
            <v>223.55</v>
          </cell>
          <cell r="BQ2062">
            <v>0</v>
          </cell>
          <cell r="BR2062">
            <v>223.55</v>
          </cell>
          <cell r="BS2062">
            <v>227.05</v>
          </cell>
          <cell r="BT2062">
            <v>0</v>
          </cell>
          <cell r="BU2062">
            <v>227.05</v>
          </cell>
          <cell r="BV2062">
            <v>230.55</v>
          </cell>
          <cell r="BW2062">
            <v>0</v>
          </cell>
          <cell r="BX2062">
            <v>230.55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2</v>
          </cell>
          <cell r="CF2062">
            <v>0</v>
          </cell>
          <cell r="CG2062">
            <v>2</v>
          </cell>
          <cell r="CH2062">
            <v>12.5</v>
          </cell>
          <cell r="CI2062">
            <v>0</v>
          </cell>
          <cell r="CJ2062">
            <v>12.5</v>
          </cell>
          <cell r="CK2062">
            <v>12.5</v>
          </cell>
          <cell r="CL2062">
            <v>0</v>
          </cell>
          <cell r="CM2062">
            <v>12.5</v>
          </cell>
          <cell r="CN2062">
            <v>19.670000000000002</v>
          </cell>
          <cell r="CO2062">
            <v>0</v>
          </cell>
          <cell r="CP2062">
            <v>19.670000000000002</v>
          </cell>
          <cell r="CQ2062">
            <v>34.15</v>
          </cell>
          <cell r="CR2062">
            <v>0</v>
          </cell>
          <cell r="CS2062">
            <v>34.15</v>
          </cell>
          <cell r="CT2062">
            <v>34.15</v>
          </cell>
          <cell r="CU2062">
            <v>0</v>
          </cell>
          <cell r="CV2062">
            <v>34.15</v>
          </cell>
          <cell r="CW2062">
            <v>34.15</v>
          </cell>
          <cell r="CX2062">
            <v>0</v>
          </cell>
          <cell r="CY2062">
            <v>34.15</v>
          </cell>
          <cell r="CZ2062">
            <v>34.15</v>
          </cell>
          <cell r="DA2062">
            <v>0</v>
          </cell>
          <cell r="DB2062">
            <v>34.15</v>
          </cell>
          <cell r="DC2062">
            <v>34.15</v>
          </cell>
          <cell r="DD2062">
            <v>0</v>
          </cell>
          <cell r="DE2062">
            <v>34.15</v>
          </cell>
          <cell r="DF2062">
            <v>34.15</v>
          </cell>
          <cell r="DG2062">
            <v>0</v>
          </cell>
          <cell r="DH2062">
            <v>34.15</v>
          </cell>
        </row>
        <row r="2063">
          <cell r="A2063">
            <v>62221020107</v>
          </cell>
          <cell r="B2063" t="str">
            <v>SUMINISTROS DE OFICINA CUENTAS POR COBRAR</v>
          </cell>
          <cell r="D2063">
            <v>0</v>
          </cell>
          <cell r="E2063">
            <v>0</v>
          </cell>
          <cell r="F2063" t="str">
            <v>Db</v>
          </cell>
          <cell r="G2063">
            <v>23.31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26.2</v>
          </cell>
          <cell r="AJ2063">
            <v>0</v>
          </cell>
          <cell r="AK2063">
            <v>26.2</v>
          </cell>
          <cell r="AL2063">
            <v>26.2</v>
          </cell>
          <cell r="AM2063">
            <v>0</v>
          </cell>
          <cell r="AN2063">
            <v>26.2</v>
          </cell>
          <cell r="AO2063">
            <v>7.42</v>
          </cell>
          <cell r="AP2063">
            <v>0</v>
          </cell>
          <cell r="AQ2063">
            <v>7.42</v>
          </cell>
          <cell r="AR2063">
            <v>7.42</v>
          </cell>
          <cell r="AS2063">
            <v>0</v>
          </cell>
          <cell r="AT2063">
            <v>7.42</v>
          </cell>
          <cell r="AU2063">
            <v>16.21</v>
          </cell>
          <cell r="AV2063">
            <v>0</v>
          </cell>
          <cell r="AW2063">
            <v>16.21</v>
          </cell>
          <cell r="AX2063">
            <v>16.21</v>
          </cell>
          <cell r="AY2063">
            <v>0</v>
          </cell>
          <cell r="AZ2063">
            <v>16.21</v>
          </cell>
          <cell r="BA2063">
            <v>22.61</v>
          </cell>
          <cell r="BB2063">
            <v>0</v>
          </cell>
          <cell r="BC2063">
            <v>22.61</v>
          </cell>
          <cell r="BD2063">
            <v>23.31</v>
          </cell>
          <cell r="BE2063">
            <v>0</v>
          </cell>
          <cell r="BF2063">
            <v>23.31</v>
          </cell>
          <cell r="BG2063">
            <v>28.87</v>
          </cell>
          <cell r="BH2063">
            <v>0</v>
          </cell>
          <cell r="BI2063">
            <v>28.87</v>
          </cell>
          <cell r="BJ2063">
            <v>29.16</v>
          </cell>
          <cell r="BK2063">
            <v>0</v>
          </cell>
          <cell r="BL2063">
            <v>29.16</v>
          </cell>
          <cell r="BM2063">
            <v>46.19</v>
          </cell>
          <cell r="BN2063">
            <v>0</v>
          </cell>
          <cell r="BO2063">
            <v>46.19</v>
          </cell>
          <cell r="BP2063">
            <v>53.97</v>
          </cell>
          <cell r="BQ2063">
            <v>0</v>
          </cell>
          <cell r="BR2063">
            <v>53.97</v>
          </cell>
          <cell r="BS2063">
            <v>53.97</v>
          </cell>
          <cell r="BT2063">
            <v>0</v>
          </cell>
          <cell r="BU2063">
            <v>53.97</v>
          </cell>
          <cell r="BV2063">
            <v>53.97</v>
          </cell>
          <cell r="BW2063">
            <v>0</v>
          </cell>
          <cell r="BX2063">
            <v>53.97</v>
          </cell>
          <cell r="BY2063">
            <v>0.24</v>
          </cell>
          <cell r="BZ2063">
            <v>0.24</v>
          </cell>
          <cell r="CA2063">
            <v>0</v>
          </cell>
          <cell r="CB2063">
            <v>0.24</v>
          </cell>
          <cell r="CC2063">
            <v>0.24</v>
          </cell>
          <cell r="CD2063">
            <v>0</v>
          </cell>
          <cell r="CE2063">
            <v>0.24</v>
          </cell>
          <cell r="CF2063">
            <v>0.24</v>
          </cell>
          <cell r="CG2063">
            <v>0</v>
          </cell>
          <cell r="CH2063">
            <v>0.24</v>
          </cell>
          <cell r="CI2063">
            <v>0.24</v>
          </cell>
          <cell r="CJ2063">
            <v>0</v>
          </cell>
          <cell r="CK2063">
            <v>0.24</v>
          </cell>
          <cell r="CL2063">
            <v>0.24</v>
          </cell>
          <cell r="CM2063">
            <v>0</v>
          </cell>
          <cell r="CN2063">
            <v>0.24</v>
          </cell>
          <cell r="CO2063">
            <v>0.24</v>
          </cell>
          <cell r="CP2063">
            <v>0</v>
          </cell>
          <cell r="CQ2063">
            <v>0.24</v>
          </cell>
          <cell r="CR2063">
            <v>0.24</v>
          </cell>
          <cell r="CS2063">
            <v>0</v>
          </cell>
          <cell r="CT2063">
            <v>0.24</v>
          </cell>
          <cell r="CU2063">
            <v>0.24</v>
          </cell>
          <cell r="CV2063">
            <v>0</v>
          </cell>
          <cell r="CW2063">
            <v>0.24</v>
          </cell>
          <cell r="CX2063">
            <v>0.24</v>
          </cell>
          <cell r="CY2063">
            <v>0</v>
          </cell>
          <cell r="CZ2063">
            <v>0.24</v>
          </cell>
          <cell r="DA2063">
            <v>0.24</v>
          </cell>
          <cell r="DB2063">
            <v>0</v>
          </cell>
          <cell r="DC2063">
            <v>0.24</v>
          </cell>
          <cell r="DD2063">
            <v>0.24</v>
          </cell>
          <cell r="DE2063">
            <v>0</v>
          </cell>
          <cell r="DF2063">
            <v>0.24</v>
          </cell>
          <cell r="DG2063">
            <v>0.24</v>
          </cell>
          <cell r="DH2063">
            <v>0</v>
          </cell>
        </row>
        <row r="2064">
          <cell r="A2064">
            <v>622210300</v>
          </cell>
          <cell r="B2064" t="str">
            <v>SUMINISTROS DE OFICINA OPERACIONES</v>
          </cell>
          <cell r="D2064">
            <v>0</v>
          </cell>
          <cell r="E2064">
            <v>0</v>
          </cell>
          <cell r="F2064" t="str">
            <v>Db</v>
          </cell>
          <cell r="G2064">
            <v>14238.09</v>
          </cell>
          <cell r="H2064">
            <v>0</v>
          </cell>
          <cell r="I2064">
            <v>0</v>
          </cell>
          <cell r="J2064">
            <v>0</v>
          </cell>
          <cell r="K2064">
            <v>162.61000000000001</v>
          </cell>
          <cell r="L2064">
            <v>0</v>
          </cell>
          <cell r="M2064">
            <v>162.61000000000001</v>
          </cell>
          <cell r="N2064">
            <v>0</v>
          </cell>
          <cell r="O2064">
            <v>0</v>
          </cell>
          <cell r="P2064">
            <v>162.61000000000001</v>
          </cell>
          <cell r="Q2064">
            <v>164.96</v>
          </cell>
          <cell r="R2064">
            <v>0</v>
          </cell>
          <cell r="S2064">
            <v>327.57</v>
          </cell>
          <cell r="T2064">
            <v>471.04</v>
          </cell>
          <cell r="U2064">
            <v>0</v>
          </cell>
          <cell r="V2064">
            <v>471.04</v>
          </cell>
          <cell r="W2064">
            <v>1792.5</v>
          </cell>
          <cell r="X2064">
            <v>0</v>
          </cell>
          <cell r="Y2064">
            <v>1792.5</v>
          </cell>
          <cell r="Z2064">
            <v>3060.72</v>
          </cell>
          <cell r="AA2064">
            <v>10.41</v>
          </cell>
          <cell r="AB2064">
            <v>3050.31</v>
          </cell>
          <cell r="AC2064">
            <v>3456.52</v>
          </cell>
          <cell r="AD2064">
            <v>447.72</v>
          </cell>
          <cell r="AE2064">
            <v>3008.8</v>
          </cell>
          <cell r="AF2064">
            <v>3971.46</v>
          </cell>
          <cell r="AG2064">
            <v>447.72</v>
          </cell>
          <cell r="AH2064">
            <v>3523.74</v>
          </cell>
          <cell r="AI2064">
            <v>5180.8599999999997</v>
          </cell>
          <cell r="AJ2064">
            <v>447.72</v>
          </cell>
          <cell r="AK2064">
            <v>4733.1400000000003</v>
          </cell>
          <cell r="AL2064">
            <v>5392.59</v>
          </cell>
          <cell r="AM2064">
            <v>447.72</v>
          </cell>
          <cell r="AN2064">
            <v>4944.87</v>
          </cell>
          <cell r="AO2064">
            <v>4288.84</v>
          </cell>
          <cell r="AP2064">
            <v>0</v>
          </cell>
          <cell r="AQ2064">
            <v>4288.84</v>
          </cell>
          <cell r="AR2064">
            <v>5034.2700000000004</v>
          </cell>
          <cell r="AS2064">
            <v>0</v>
          </cell>
          <cell r="AT2064">
            <v>5034.2700000000004</v>
          </cell>
          <cell r="AU2064">
            <v>9141.51</v>
          </cell>
          <cell r="AV2064">
            <v>0</v>
          </cell>
          <cell r="AW2064">
            <v>9141.51</v>
          </cell>
          <cell r="AX2064">
            <v>9848.2800000000007</v>
          </cell>
          <cell r="AY2064">
            <v>194.5</v>
          </cell>
          <cell r="AZ2064">
            <v>9653.7800000000007</v>
          </cell>
          <cell r="BA2064">
            <v>13750.91</v>
          </cell>
          <cell r="BB2064">
            <v>194.5</v>
          </cell>
          <cell r="BC2064">
            <v>13556.41</v>
          </cell>
          <cell r="BD2064">
            <v>14238.09</v>
          </cell>
          <cell r="BE2064">
            <v>194.5</v>
          </cell>
          <cell r="BF2064">
            <v>14043.59</v>
          </cell>
          <cell r="BG2064">
            <v>17267.490000000002</v>
          </cell>
          <cell r="BH2064">
            <v>194.5</v>
          </cell>
          <cell r="BI2064">
            <v>17072.990000000002</v>
          </cell>
          <cell r="BJ2064">
            <v>17870.95</v>
          </cell>
          <cell r="BK2064">
            <v>194.5</v>
          </cell>
          <cell r="BL2064">
            <v>17676.45</v>
          </cell>
          <cell r="BM2064">
            <v>19640.43</v>
          </cell>
          <cell r="BN2064">
            <v>194.5</v>
          </cell>
          <cell r="BO2064">
            <v>19445.93</v>
          </cell>
          <cell r="BP2064">
            <v>21969.85</v>
          </cell>
          <cell r="BQ2064">
            <v>194.5</v>
          </cell>
          <cell r="BR2064">
            <v>21775.35</v>
          </cell>
          <cell r="BS2064">
            <v>24325.81</v>
          </cell>
          <cell r="BT2064">
            <v>194.5</v>
          </cell>
          <cell r="BU2064">
            <v>24131.31</v>
          </cell>
          <cell r="BV2064">
            <v>26099.040000000001</v>
          </cell>
          <cell r="BW2064">
            <v>194.5</v>
          </cell>
          <cell r="BX2064">
            <v>25904.54</v>
          </cell>
          <cell r="BY2064">
            <v>1838.84</v>
          </cell>
          <cell r="BZ2064">
            <v>16.93</v>
          </cell>
          <cell r="CA2064">
            <v>1821.91</v>
          </cell>
          <cell r="CB2064">
            <v>4133.1499999999996</v>
          </cell>
          <cell r="CC2064">
            <v>23.93</v>
          </cell>
          <cell r="CD2064">
            <v>4109.22</v>
          </cell>
          <cell r="CE2064">
            <v>7210.79</v>
          </cell>
          <cell r="CF2064">
            <v>23.93</v>
          </cell>
          <cell r="CG2064">
            <v>7186.86</v>
          </cell>
          <cell r="CH2064">
            <v>8385.09</v>
          </cell>
          <cell r="CI2064">
            <v>23.93</v>
          </cell>
          <cell r="CJ2064">
            <v>8361.16</v>
          </cell>
          <cell r="CK2064">
            <v>11315.18</v>
          </cell>
          <cell r="CL2064">
            <v>23.93</v>
          </cell>
          <cell r="CM2064">
            <v>11291.25</v>
          </cell>
          <cell r="CN2064">
            <v>15900.43</v>
          </cell>
          <cell r="CO2064">
            <v>23.93</v>
          </cell>
          <cell r="CP2064">
            <v>15876.5</v>
          </cell>
          <cell r="CQ2064">
            <v>16543.59</v>
          </cell>
          <cell r="CR2064">
            <v>23.93</v>
          </cell>
          <cell r="CS2064">
            <v>16519.66</v>
          </cell>
          <cell r="CT2064">
            <v>16543.59</v>
          </cell>
          <cell r="CU2064">
            <v>23.93</v>
          </cell>
          <cell r="CV2064">
            <v>16519.66</v>
          </cell>
          <cell r="CW2064">
            <v>16543.59</v>
          </cell>
          <cell r="CX2064">
            <v>23.93</v>
          </cell>
          <cell r="CY2064">
            <v>16519.66</v>
          </cell>
          <cell r="CZ2064">
            <v>16543.59</v>
          </cell>
          <cell r="DA2064">
            <v>23.93</v>
          </cell>
          <cell r="DB2064">
            <v>16519.66</v>
          </cell>
          <cell r="DC2064">
            <v>16543.59</v>
          </cell>
          <cell r="DD2064">
            <v>23.93</v>
          </cell>
          <cell r="DE2064">
            <v>16519.66</v>
          </cell>
          <cell r="DF2064">
            <v>16543.59</v>
          </cell>
          <cell r="DG2064">
            <v>23.93</v>
          </cell>
          <cell r="DH2064">
            <v>16519.66</v>
          </cell>
        </row>
        <row r="2065">
          <cell r="A2065">
            <v>622210301</v>
          </cell>
          <cell r="B2065" t="str">
            <v>SUMINISTROS DE OFICINA OPERACIONES</v>
          </cell>
          <cell r="D2065">
            <v>0</v>
          </cell>
          <cell r="E2065">
            <v>0</v>
          </cell>
          <cell r="F2065" t="str">
            <v>Db</v>
          </cell>
          <cell r="G2065">
            <v>152.82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.72</v>
          </cell>
          <cell r="R2065">
            <v>0</v>
          </cell>
          <cell r="S2065">
            <v>0.72</v>
          </cell>
          <cell r="T2065">
            <v>0.72</v>
          </cell>
          <cell r="U2065">
            <v>0</v>
          </cell>
          <cell r="V2065">
            <v>0.72</v>
          </cell>
          <cell r="W2065">
            <v>234.11</v>
          </cell>
          <cell r="X2065">
            <v>0</v>
          </cell>
          <cell r="Y2065">
            <v>234.11</v>
          </cell>
          <cell r="Z2065">
            <v>234.11</v>
          </cell>
          <cell r="AA2065">
            <v>0</v>
          </cell>
          <cell r="AB2065">
            <v>234.11</v>
          </cell>
          <cell r="AC2065">
            <v>275.04000000000002</v>
          </cell>
          <cell r="AD2065">
            <v>0</v>
          </cell>
          <cell r="AE2065">
            <v>275.04000000000002</v>
          </cell>
          <cell r="AF2065">
            <v>288.35000000000002</v>
          </cell>
          <cell r="AG2065">
            <v>0</v>
          </cell>
          <cell r="AH2065">
            <v>288.35000000000002</v>
          </cell>
          <cell r="AI2065">
            <v>387.95</v>
          </cell>
          <cell r="AJ2065">
            <v>0</v>
          </cell>
          <cell r="AK2065">
            <v>387.95</v>
          </cell>
          <cell r="AL2065">
            <v>437.55</v>
          </cell>
          <cell r="AM2065">
            <v>0</v>
          </cell>
          <cell r="AN2065">
            <v>437.55</v>
          </cell>
          <cell r="AO2065">
            <v>12.66</v>
          </cell>
          <cell r="AP2065">
            <v>0</v>
          </cell>
          <cell r="AQ2065">
            <v>12.66</v>
          </cell>
          <cell r="AR2065">
            <v>74.459999999999994</v>
          </cell>
          <cell r="AS2065">
            <v>0</v>
          </cell>
          <cell r="AT2065">
            <v>74.459999999999994</v>
          </cell>
          <cell r="AU2065">
            <v>74.459999999999994</v>
          </cell>
          <cell r="AV2065">
            <v>0</v>
          </cell>
          <cell r="AW2065">
            <v>74.459999999999994</v>
          </cell>
          <cell r="AX2065">
            <v>93.24</v>
          </cell>
          <cell r="AY2065">
            <v>0</v>
          </cell>
          <cell r="AZ2065">
            <v>93.24</v>
          </cell>
          <cell r="BA2065">
            <v>138.02000000000001</v>
          </cell>
          <cell r="BB2065">
            <v>0</v>
          </cell>
          <cell r="BC2065">
            <v>138.02000000000001</v>
          </cell>
          <cell r="BD2065">
            <v>152.82</v>
          </cell>
          <cell r="BE2065">
            <v>0</v>
          </cell>
          <cell r="BF2065">
            <v>152.82</v>
          </cell>
          <cell r="BG2065">
            <v>185.15</v>
          </cell>
          <cell r="BH2065">
            <v>0</v>
          </cell>
          <cell r="BI2065">
            <v>185.15</v>
          </cell>
          <cell r="BJ2065">
            <v>352.65</v>
          </cell>
          <cell r="BK2065">
            <v>0</v>
          </cell>
          <cell r="BL2065">
            <v>352.65</v>
          </cell>
          <cell r="BM2065">
            <v>352.65</v>
          </cell>
          <cell r="BN2065">
            <v>0</v>
          </cell>
          <cell r="BO2065">
            <v>352.65</v>
          </cell>
          <cell r="BP2065">
            <v>367.45</v>
          </cell>
          <cell r="BQ2065">
            <v>0</v>
          </cell>
          <cell r="BR2065">
            <v>367.45</v>
          </cell>
          <cell r="BS2065">
            <v>367.45</v>
          </cell>
          <cell r="BT2065">
            <v>0</v>
          </cell>
          <cell r="BU2065">
            <v>367.45</v>
          </cell>
          <cell r="BV2065">
            <v>367.45</v>
          </cell>
          <cell r="BW2065">
            <v>0</v>
          </cell>
          <cell r="BX2065">
            <v>367.45</v>
          </cell>
          <cell r="BY2065">
            <v>33.5</v>
          </cell>
          <cell r="BZ2065">
            <v>0</v>
          </cell>
          <cell r="CA2065">
            <v>33.5</v>
          </cell>
          <cell r="CB2065">
            <v>96</v>
          </cell>
          <cell r="CC2065">
            <v>0</v>
          </cell>
          <cell r="CD2065">
            <v>96</v>
          </cell>
          <cell r="CE2065">
            <v>96</v>
          </cell>
          <cell r="CF2065">
            <v>0</v>
          </cell>
          <cell r="CG2065">
            <v>96</v>
          </cell>
          <cell r="CH2065">
            <v>269.45</v>
          </cell>
          <cell r="CI2065">
            <v>0</v>
          </cell>
          <cell r="CJ2065">
            <v>269.45</v>
          </cell>
          <cell r="CK2065">
            <v>269.45</v>
          </cell>
          <cell r="CL2065">
            <v>0</v>
          </cell>
          <cell r="CM2065">
            <v>269.45</v>
          </cell>
          <cell r="CN2065">
            <v>269.45</v>
          </cell>
          <cell r="CO2065">
            <v>0</v>
          </cell>
          <cell r="CP2065">
            <v>269.45</v>
          </cell>
          <cell r="CQ2065">
            <v>269.45</v>
          </cell>
          <cell r="CR2065">
            <v>0</v>
          </cell>
          <cell r="CS2065">
            <v>269.45</v>
          </cell>
          <cell r="CT2065">
            <v>269.45</v>
          </cell>
          <cell r="CU2065">
            <v>0</v>
          </cell>
          <cell r="CV2065">
            <v>269.45</v>
          </cell>
          <cell r="CW2065">
            <v>269.45</v>
          </cell>
          <cell r="CX2065">
            <v>0</v>
          </cell>
          <cell r="CY2065">
            <v>269.45</v>
          </cell>
          <cell r="CZ2065">
            <v>269.45</v>
          </cell>
          <cell r="DA2065">
            <v>0</v>
          </cell>
          <cell r="DB2065">
            <v>269.45</v>
          </cell>
          <cell r="DC2065">
            <v>269.45</v>
          </cell>
          <cell r="DD2065">
            <v>0</v>
          </cell>
          <cell r="DE2065">
            <v>269.45</v>
          </cell>
          <cell r="DF2065">
            <v>269.45</v>
          </cell>
          <cell r="DG2065">
            <v>0</v>
          </cell>
          <cell r="DH2065">
            <v>269.45</v>
          </cell>
        </row>
        <row r="2066">
          <cell r="A2066">
            <v>62221030101</v>
          </cell>
          <cell r="B2066" t="str">
            <v>SUMINISTROS DE OFICINA OPERACIONES</v>
          </cell>
          <cell r="D2066">
            <v>0</v>
          </cell>
          <cell r="E2066">
            <v>0</v>
          </cell>
          <cell r="F2066" t="str">
            <v>Db</v>
          </cell>
          <cell r="G2066">
            <v>152.82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.72</v>
          </cell>
          <cell r="R2066">
            <v>0</v>
          </cell>
          <cell r="S2066">
            <v>0.72</v>
          </cell>
          <cell r="T2066">
            <v>0.72</v>
          </cell>
          <cell r="U2066">
            <v>0</v>
          </cell>
          <cell r="V2066">
            <v>0.72</v>
          </cell>
          <cell r="W2066">
            <v>234.11</v>
          </cell>
          <cell r="X2066">
            <v>0</v>
          </cell>
          <cell r="Y2066">
            <v>234.11</v>
          </cell>
          <cell r="Z2066">
            <v>234.11</v>
          </cell>
          <cell r="AA2066">
            <v>0</v>
          </cell>
          <cell r="AB2066">
            <v>234.11</v>
          </cell>
          <cell r="AC2066">
            <v>275.04000000000002</v>
          </cell>
          <cell r="AD2066">
            <v>0</v>
          </cell>
          <cell r="AE2066">
            <v>275.04000000000002</v>
          </cell>
          <cell r="AF2066">
            <v>288.35000000000002</v>
          </cell>
          <cell r="AG2066">
            <v>0</v>
          </cell>
          <cell r="AH2066">
            <v>288.35000000000002</v>
          </cell>
          <cell r="AI2066">
            <v>387.95</v>
          </cell>
          <cell r="AJ2066">
            <v>0</v>
          </cell>
          <cell r="AK2066">
            <v>387.95</v>
          </cell>
          <cell r="AL2066">
            <v>437.55</v>
          </cell>
          <cell r="AM2066">
            <v>0</v>
          </cell>
          <cell r="AN2066">
            <v>437.55</v>
          </cell>
          <cell r="AO2066">
            <v>12.66</v>
          </cell>
          <cell r="AP2066">
            <v>0</v>
          </cell>
          <cell r="AQ2066">
            <v>12.66</v>
          </cell>
          <cell r="AR2066">
            <v>74.459999999999994</v>
          </cell>
          <cell r="AS2066">
            <v>0</v>
          </cell>
          <cell r="AT2066">
            <v>74.459999999999994</v>
          </cell>
          <cell r="AU2066">
            <v>74.459999999999994</v>
          </cell>
          <cell r="AV2066">
            <v>0</v>
          </cell>
          <cell r="AW2066">
            <v>74.459999999999994</v>
          </cell>
          <cell r="AX2066">
            <v>93.24</v>
          </cell>
          <cell r="AY2066">
            <v>0</v>
          </cell>
          <cell r="AZ2066">
            <v>93.24</v>
          </cell>
          <cell r="BA2066">
            <v>138.02000000000001</v>
          </cell>
          <cell r="BB2066">
            <v>0</v>
          </cell>
          <cell r="BC2066">
            <v>138.02000000000001</v>
          </cell>
          <cell r="BD2066">
            <v>152.82</v>
          </cell>
          <cell r="BE2066">
            <v>0</v>
          </cell>
          <cell r="BF2066">
            <v>152.82</v>
          </cell>
          <cell r="BG2066">
            <v>185.15</v>
          </cell>
          <cell r="BH2066">
            <v>0</v>
          </cell>
          <cell r="BI2066">
            <v>185.15</v>
          </cell>
          <cell r="BJ2066">
            <v>352.65</v>
          </cell>
          <cell r="BK2066">
            <v>0</v>
          </cell>
          <cell r="BL2066">
            <v>352.65</v>
          </cell>
          <cell r="BM2066">
            <v>352.65</v>
          </cell>
          <cell r="BN2066">
            <v>0</v>
          </cell>
          <cell r="BO2066">
            <v>352.65</v>
          </cell>
          <cell r="BP2066">
            <v>367.45</v>
          </cell>
          <cell r="BQ2066">
            <v>0</v>
          </cell>
          <cell r="BR2066">
            <v>367.45</v>
          </cell>
          <cell r="BS2066">
            <v>367.45</v>
          </cell>
          <cell r="BT2066">
            <v>0</v>
          </cell>
          <cell r="BU2066">
            <v>367.45</v>
          </cell>
          <cell r="BV2066">
            <v>367.45</v>
          </cell>
          <cell r="BW2066">
            <v>0</v>
          </cell>
          <cell r="BX2066">
            <v>367.45</v>
          </cell>
          <cell r="BY2066">
            <v>33.5</v>
          </cell>
          <cell r="BZ2066">
            <v>0</v>
          </cell>
          <cell r="CA2066">
            <v>33.5</v>
          </cell>
          <cell r="CB2066">
            <v>96</v>
          </cell>
          <cell r="CC2066">
            <v>0</v>
          </cell>
          <cell r="CD2066">
            <v>96</v>
          </cell>
          <cell r="CE2066">
            <v>96</v>
          </cell>
          <cell r="CF2066">
            <v>0</v>
          </cell>
          <cell r="CG2066">
            <v>96</v>
          </cell>
          <cell r="CH2066">
            <v>269.45</v>
          </cell>
          <cell r="CI2066">
            <v>0</v>
          </cell>
          <cell r="CJ2066">
            <v>269.45</v>
          </cell>
          <cell r="CK2066">
            <v>269.45</v>
          </cell>
          <cell r="CL2066">
            <v>0</v>
          </cell>
          <cell r="CM2066">
            <v>269.45</v>
          </cell>
          <cell r="CN2066">
            <v>269.45</v>
          </cell>
          <cell r="CO2066">
            <v>0</v>
          </cell>
          <cell r="CP2066">
            <v>269.45</v>
          </cell>
          <cell r="CQ2066">
            <v>269.45</v>
          </cell>
          <cell r="CR2066">
            <v>0</v>
          </cell>
          <cell r="CS2066">
            <v>269.45</v>
          </cell>
          <cell r="CT2066">
            <v>269.45</v>
          </cell>
          <cell r="CU2066">
            <v>0</v>
          </cell>
          <cell r="CV2066">
            <v>269.45</v>
          </cell>
          <cell r="CW2066">
            <v>269.45</v>
          </cell>
          <cell r="CX2066">
            <v>0</v>
          </cell>
          <cell r="CY2066">
            <v>269.45</v>
          </cell>
          <cell r="CZ2066">
            <v>269.45</v>
          </cell>
          <cell r="DA2066">
            <v>0</v>
          </cell>
          <cell r="DB2066">
            <v>269.45</v>
          </cell>
          <cell r="DC2066">
            <v>269.45</v>
          </cell>
          <cell r="DD2066">
            <v>0</v>
          </cell>
          <cell r="DE2066">
            <v>269.45</v>
          </cell>
          <cell r="DF2066">
            <v>269.45</v>
          </cell>
          <cell r="DG2066">
            <v>0</v>
          </cell>
          <cell r="DH2066">
            <v>269.45</v>
          </cell>
        </row>
        <row r="2067">
          <cell r="A2067">
            <v>622210302</v>
          </cell>
          <cell r="B2067" t="str">
            <v>SUMINISTROS DE OFICINA COMERCIAL</v>
          </cell>
          <cell r="D2067">
            <v>0</v>
          </cell>
          <cell r="E2067">
            <v>0</v>
          </cell>
          <cell r="F2067" t="str">
            <v>Db</v>
          </cell>
          <cell r="G2067">
            <v>1139.1400000000001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49.6</v>
          </cell>
          <cell r="R2067">
            <v>0</v>
          </cell>
          <cell r="S2067">
            <v>49.6</v>
          </cell>
          <cell r="T2067">
            <v>85.6</v>
          </cell>
          <cell r="U2067">
            <v>0</v>
          </cell>
          <cell r="V2067">
            <v>85.6</v>
          </cell>
          <cell r="W2067">
            <v>232.92</v>
          </cell>
          <cell r="X2067">
            <v>0</v>
          </cell>
          <cell r="Y2067">
            <v>232.92</v>
          </cell>
          <cell r="Z2067">
            <v>376.48</v>
          </cell>
          <cell r="AA2067">
            <v>0</v>
          </cell>
          <cell r="AB2067">
            <v>376.48</v>
          </cell>
          <cell r="AC2067">
            <v>379.07</v>
          </cell>
          <cell r="AD2067">
            <v>0</v>
          </cell>
          <cell r="AE2067">
            <v>379.07</v>
          </cell>
          <cell r="AF2067">
            <v>632.07000000000005</v>
          </cell>
          <cell r="AG2067">
            <v>0</v>
          </cell>
          <cell r="AH2067">
            <v>632.07000000000005</v>
          </cell>
          <cell r="AI2067">
            <v>897.46</v>
          </cell>
          <cell r="AJ2067">
            <v>0</v>
          </cell>
          <cell r="AK2067">
            <v>897.46</v>
          </cell>
          <cell r="AL2067">
            <v>1037.46</v>
          </cell>
          <cell r="AM2067">
            <v>0</v>
          </cell>
          <cell r="AN2067">
            <v>1037.46</v>
          </cell>
          <cell r="AO2067">
            <v>817.8</v>
          </cell>
          <cell r="AP2067">
            <v>0</v>
          </cell>
          <cell r="AQ2067">
            <v>817.8</v>
          </cell>
          <cell r="AR2067">
            <v>817.8</v>
          </cell>
          <cell r="AS2067">
            <v>0</v>
          </cell>
          <cell r="AT2067">
            <v>817.8</v>
          </cell>
          <cell r="AU2067">
            <v>1054.94</v>
          </cell>
          <cell r="AV2067">
            <v>0</v>
          </cell>
          <cell r="AW2067">
            <v>1054.94</v>
          </cell>
          <cell r="AX2067">
            <v>1108.6500000000001</v>
          </cell>
          <cell r="AY2067">
            <v>194.5</v>
          </cell>
          <cell r="AZ2067">
            <v>914.15</v>
          </cell>
          <cell r="BA2067">
            <v>1123.6099999999999</v>
          </cell>
          <cell r="BB2067">
            <v>194.5</v>
          </cell>
          <cell r="BC2067">
            <v>929.11</v>
          </cell>
          <cell r="BD2067">
            <v>1139.1400000000001</v>
          </cell>
          <cell r="BE2067">
            <v>194.5</v>
          </cell>
          <cell r="BF2067">
            <v>944.64</v>
          </cell>
          <cell r="BG2067">
            <v>1198.02</v>
          </cell>
          <cell r="BH2067">
            <v>194.5</v>
          </cell>
          <cell r="BI2067">
            <v>1003.52</v>
          </cell>
          <cell r="BJ2067">
            <v>1227.81</v>
          </cell>
          <cell r="BK2067">
            <v>194.5</v>
          </cell>
          <cell r="BL2067">
            <v>1033.31</v>
          </cell>
          <cell r="BM2067">
            <v>1299.03</v>
          </cell>
          <cell r="BN2067">
            <v>194.5</v>
          </cell>
          <cell r="BO2067">
            <v>1104.53</v>
          </cell>
          <cell r="BP2067">
            <v>1441.86</v>
          </cell>
          <cell r="BQ2067">
            <v>194.5</v>
          </cell>
          <cell r="BR2067">
            <v>1247.3599999999999</v>
          </cell>
          <cell r="BS2067">
            <v>1572.76</v>
          </cell>
          <cell r="BT2067">
            <v>194.5</v>
          </cell>
          <cell r="BU2067">
            <v>1378.26</v>
          </cell>
          <cell r="BV2067">
            <v>1680.84</v>
          </cell>
          <cell r="BW2067">
            <v>194.5</v>
          </cell>
          <cell r="BX2067">
            <v>1486.34</v>
          </cell>
          <cell r="BY2067">
            <v>50.76</v>
          </cell>
          <cell r="BZ2067">
            <v>0</v>
          </cell>
          <cell r="CA2067">
            <v>50.76</v>
          </cell>
          <cell r="CB2067">
            <v>168.42</v>
          </cell>
          <cell r="CC2067">
            <v>0</v>
          </cell>
          <cell r="CD2067">
            <v>168.42</v>
          </cell>
          <cell r="CE2067">
            <v>692.15</v>
          </cell>
          <cell r="CF2067">
            <v>0</v>
          </cell>
          <cell r="CG2067">
            <v>692.15</v>
          </cell>
          <cell r="CH2067">
            <v>828.21</v>
          </cell>
          <cell r="CI2067">
            <v>0</v>
          </cell>
          <cell r="CJ2067">
            <v>828.21</v>
          </cell>
          <cell r="CK2067">
            <v>837.86</v>
          </cell>
          <cell r="CL2067">
            <v>0</v>
          </cell>
          <cell r="CM2067">
            <v>837.86</v>
          </cell>
          <cell r="CN2067">
            <v>952.89</v>
          </cell>
          <cell r="CO2067">
            <v>0</v>
          </cell>
          <cell r="CP2067">
            <v>952.89</v>
          </cell>
          <cell r="CQ2067">
            <v>1203.6400000000001</v>
          </cell>
          <cell r="CR2067">
            <v>0</v>
          </cell>
          <cell r="CS2067">
            <v>1203.6400000000001</v>
          </cell>
          <cell r="CT2067">
            <v>1203.6400000000001</v>
          </cell>
          <cell r="CU2067">
            <v>0</v>
          </cell>
          <cell r="CV2067">
            <v>1203.6400000000001</v>
          </cell>
          <cell r="CW2067">
            <v>1203.6400000000001</v>
          </cell>
          <cell r="CX2067">
            <v>0</v>
          </cell>
          <cell r="CY2067">
            <v>1203.6400000000001</v>
          </cell>
          <cell r="CZ2067">
            <v>1203.6400000000001</v>
          </cell>
          <cell r="DA2067">
            <v>0</v>
          </cell>
          <cell r="DB2067">
            <v>1203.6400000000001</v>
          </cell>
          <cell r="DC2067">
            <v>1203.6400000000001</v>
          </cell>
          <cell r="DD2067">
            <v>0</v>
          </cell>
          <cell r="DE2067">
            <v>1203.6400000000001</v>
          </cell>
          <cell r="DF2067">
            <v>1203.6400000000001</v>
          </cell>
          <cell r="DG2067">
            <v>0</v>
          </cell>
          <cell r="DH2067">
            <v>1203.6400000000001</v>
          </cell>
        </row>
        <row r="2068">
          <cell r="A2068">
            <v>62221030201</v>
          </cell>
          <cell r="B2068" t="str">
            <v>SUMINISTROS DE OFICINA COMERCIAL</v>
          </cell>
          <cell r="D2068">
            <v>0</v>
          </cell>
          <cell r="E2068">
            <v>0</v>
          </cell>
          <cell r="F2068" t="str">
            <v>Db</v>
          </cell>
          <cell r="G2068">
            <v>11.26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12.6</v>
          </cell>
          <cell r="X2068">
            <v>0</v>
          </cell>
          <cell r="Y2068">
            <v>12.6</v>
          </cell>
          <cell r="Z2068">
            <v>19</v>
          </cell>
          <cell r="AA2068">
            <v>0</v>
          </cell>
          <cell r="AB2068">
            <v>19</v>
          </cell>
          <cell r="AC2068">
            <v>19</v>
          </cell>
          <cell r="AD2068">
            <v>0</v>
          </cell>
          <cell r="AE2068">
            <v>19</v>
          </cell>
          <cell r="AF2068">
            <v>19</v>
          </cell>
          <cell r="AG2068">
            <v>0</v>
          </cell>
          <cell r="AH2068">
            <v>19</v>
          </cell>
          <cell r="AI2068">
            <v>90.25</v>
          </cell>
          <cell r="AJ2068">
            <v>0</v>
          </cell>
          <cell r="AK2068">
            <v>90.25</v>
          </cell>
          <cell r="AL2068">
            <v>230.25</v>
          </cell>
          <cell r="AM2068">
            <v>0</v>
          </cell>
          <cell r="AN2068">
            <v>230.25</v>
          </cell>
          <cell r="AO2068">
            <v>11.26</v>
          </cell>
          <cell r="AP2068">
            <v>0</v>
          </cell>
          <cell r="AQ2068">
            <v>11.26</v>
          </cell>
          <cell r="AR2068">
            <v>11.26</v>
          </cell>
          <cell r="AS2068">
            <v>0</v>
          </cell>
          <cell r="AT2068">
            <v>11.26</v>
          </cell>
          <cell r="AU2068">
            <v>11.26</v>
          </cell>
          <cell r="AV2068">
            <v>0</v>
          </cell>
          <cell r="AW2068">
            <v>11.26</v>
          </cell>
          <cell r="AX2068">
            <v>11.26</v>
          </cell>
          <cell r="AY2068">
            <v>0</v>
          </cell>
          <cell r="AZ2068">
            <v>11.26</v>
          </cell>
          <cell r="BA2068">
            <v>11.26</v>
          </cell>
          <cell r="BB2068">
            <v>0</v>
          </cell>
          <cell r="BC2068">
            <v>11.26</v>
          </cell>
          <cell r="BD2068">
            <v>11.26</v>
          </cell>
          <cell r="BE2068">
            <v>0</v>
          </cell>
          <cell r="BF2068">
            <v>11.26</v>
          </cell>
          <cell r="BG2068">
            <v>11.26</v>
          </cell>
          <cell r="BH2068">
            <v>0</v>
          </cell>
          <cell r="BI2068">
            <v>11.26</v>
          </cell>
          <cell r="BJ2068">
            <v>11.26</v>
          </cell>
          <cell r="BK2068">
            <v>0</v>
          </cell>
          <cell r="BL2068">
            <v>11.26</v>
          </cell>
          <cell r="BM2068">
            <v>11.26</v>
          </cell>
          <cell r="BN2068">
            <v>0</v>
          </cell>
          <cell r="BO2068">
            <v>11.26</v>
          </cell>
          <cell r="BP2068">
            <v>11.26</v>
          </cell>
          <cell r="BQ2068">
            <v>0</v>
          </cell>
          <cell r="BR2068">
            <v>11.26</v>
          </cell>
          <cell r="BS2068">
            <v>74.39</v>
          </cell>
          <cell r="BT2068">
            <v>0</v>
          </cell>
          <cell r="BU2068">
            <v>74.39</v>
          </cell>
          <cell r="BV2068">
            <v>74.39</v>
          </cell>
          <cell r="BW2068">
            <v>0</v>
          </cell>
          <cell r="BX2068">
            <v>74.39</v>
          </cell>
          <cell r="BY2068">
            <v>0</v>
          </cell>
          <cell r="BZ2068">
            <v>0</v>
          </cell>
          <cell r="CA2068">
            <v>0</v>
          </cell>
          <cell r="CB2068">
            <v>72.5</v>
          </cell>
          <cell r="CC2068">
            <v>0</v>
          </cell>
          <cell r="CD2068">
            <v>72.5</v>
          </cell>
          <cell r="CE2068">
            <v>72.5</v>
          </cell>
          <cell r="CF2068">
            <v>0</v>
          </cell>
          <cell r="CG2068">
            <v>72.5</v>
          </cell>
          <cell r="CH2068">
            <v>72.5</v>
          </cell>
          <cell r="CI2068">
            <v>0</v>
          </cell>
          <cell r="CJ2068">
            <v>72.5</v>
          </cell>
          <cell r="CK2068">
            <v>72.5</v>
          </cell>
          <cell r="CL2068">
            <v>0</v>
          </cell>
          <cell r="CM2068">
            <v>72.5</v>
          </cell>
          <cell r="CN2068">
            <v>72.5</v>
          </cell>
          <cell r="CO2068">
            <v>0</v>
          </cell>
          <cell r="CP2068">
            <v>72.5</v>
          </cell>
          <cell r="CQ2068">
            <v>72.5</v>
          </cell>
          <cell r="CR2068">
            <v>0</v>
          </cell>
          <cell r="CS2068">
            <v>72.5</v>
          </cell>
          <cell r="CT2068">
            <v>72.5</v>
          </cell>
          <cell r="CU2068">
            <v>0</v>
          </cell>
          <cell r="CV2068">
            <v>72.5</v>
          </cell>
          <cell r="CW2068">
            <v>72.5</v>
          </cell>
          <cell r="CX2068">
            <v>0</v>
          </cell>
          <cell r="CY2068">
            <v>72.5</v>
          </cell>
          <cell r="CZ2068">
            <v>72.5</v>
          </cell>
          <cell r="DA2068">
            <v>0</v>
          </cell>
          <cell r="DB2068">
            <v>72.5</v>
          </cell>
          <cell r="DC2068">
            <v>72.5</v>
          </cell>
          <cell r="DD2068">
            <v>0</v>
          </cell>
          <cell r="DE2068">
            <v>72.5</v>
          </cell>
          <cell r="DF2068">
            <v>72.5</v>
          </cell>
          <cell r="DG2068">
            <v>0</v>
          </cell>
          <cell r="DH2068">
            <v>72.5</v>
          </cell>
        </row>
        <row r="2069">
          <cell r="A2069">
            <v>62221030202</v>
          </cell>
          <cell r="B2069" t="str">
            <v>SUMINISTROS DE OFICINA VENTAS</v>
          </cell>
          <cell r="D2069">
            <v>0</v>
          </cell>
          <cell r="E2069">
            <v>0</v>
          </cell>
          <cell r="F2069" t="str">
            <v>Db</v>
          </cell>
          <cell r="G2069">
            <v>933.37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5.45</v>
          </cell>
          <cell r="X2069">
            <v>0</v>
          </cell>
          <cell r="Y2069">
            <v>5.45</v>
          </cell>
          <cell r="Z2069">
            <v>80.41</v>
          </cell>
          <cell r="AA2069">
            <v>0</v>
          </cell>
          <cell r="AB2069">
            <v>80.41</v>
          </cell>
          <cell r="AC2069">
            <v>83</v>
          </cell>
          <cell r="AD2069">
            <v>0</v>
          </cell>
          <cell r="AE2069">
            <v>83</v>
          </cell>
          <cell r="AF2069">
            <v>83</v>
          </cell>
          <cell r="AG2069">
            <v>0</v>
          </cell>
          <cell r="AH2069">
            <v>83</v>
          </cell>
          <cell r="AI2069">
            <v>117.2</v>
          </cell>
          <cell r="AJ2069">
            <v>0</v>
          </cell>
          <cell r="AK2069">
            <v>117.2</v>
          </cell>
          <cell r="AL2069">
            <v>117.2</v>
          </cell>
          <cell r="AM2069">
            <v>0</v>
          </cell>
          <cell r="AN2069">
            <v>117.2</v>
          </cell>
          <cell r="AO2069">
            <v>699.09</v>
          </cell>
          <cell r="AP2069">
            <v>0</v>
          </cell>
          <cell r="AQ2069">
            <v>699.09</v>
          </cell>
          <cell r="AR2069">
            <v>699.09</v>
          </cell>
          <cell r="AS2069">
            <v>0</v>
          </cell>
          <cell r="AT2069">
            <v>699.09</v>
          </cell>
          <cell r="AU2069">
            <v>904.47</v>
          </cell>
          <cell r="AV2069">
            <v>0</v>
          </cell>
          <cell r="AW2069">
            <v>904.47</v>
          </cell>
          <cell r="AX2069">
            <v>916.39</v>
          </cell>
          <cell r="AY2069">
            <v>194.5</v>
          </cell>
          <cell r="AZ2069">
            <v>721.89</v>
          </cell>
          <cell r="BA2069">
            <v>921.56</v>
          </cell>
          <cell r="BB2069">
            <v>194.5</v>
          </cell>
          <cell r="BC2069">
            <v>727.06</v>
          </cell>
          <cell r="BD2069">
            <v>933.37</v>
          </cell>
          <cell r="BE2069">
            <v>194.5</v>
          </cell>
          <cell r="BF2069">
            <v>738.87</v>
          </cell>
          <cell r="BG2069">
            <v>945.94</v>
          </cell>
          <cell r="BH2069">
            <v>194.5</v>
          </cell>
          <cell r="BI2069">
            <v>751.44</v>
          </cell>
          <cell r="BJ2069">
            <v>956.11</v>
          </cell>
          <cell r="BK2069">
            <v>194.5</v>
          </cell>
          <cell r="BL2069">
            <v>761.61</v>
          </cell>
          <cell r="BM2069">
            <v>975.18</v>
          </cell>
          <cell r="BN2069">
            <v>194.5</v>
          </cell>
          <cell r="BO2069">
            <v>780.68</v>
          </cell>
          <cell r="BP2069">
            <v>1042.3699999999999</v>
          </cell>
          <cell r="BQ2069">
            <v>194.5</v>
          </cell>
          <cell r="BR2069">
            <v>847.87</v>
          </cell>
          <cell r="BS2069">
            <v>1086.3800000000001</v>
          </cell>
          <cell r="BT2069">
            <v>194.5</v>
          </cell>
          <cell r="BU2069">
            <v>891.88</v>
          </cell>
          <cell r="BV2069">
            <v>1101.5999999999999</v>
          </cell>
          <cell r="BW2069">
            <v>194.5</v>
          </cell>
          <cell r="BX2069">
            <v>907.1</v>
          </cell>
          <cell r="BY2069">
            <v>0</v>
          </cell>
          <cell r="BZ2069">
            <v>0</v>
          </cell>
          <cell r="CA2069">
            <v>0</v>
          </cell>
          <cell r="CB2069">
            <v>8.7899999999999991</v>
          </cell>
          <cell r="CC2069">
            <v>0</v>
          </cell>
          <cell r="CD2069">
            <v>8.7899999999999991</v>
          </cell>
          <cell r="CE2069">
            <v>514.48</v>
          </cell>
          <cell r="CF2069">
            <v>0</v>
          </cell>
          <cell r="CG2069">
            <v>514.48</v>
          </cell>
          <cell r="CH2069">
            <v>544.08000000000004</v>
          </cell>
          <cell r="CI2069">
            <v>0</v>
          </cell>
          <cell r="CJ2069">
            <v>544.08000000000004</v>
          </cell>
          <cell r="CK2069">
            <v>544.28</v>
          </cell>
          <cell r="CL2069">
            <v>0</v>
          </cell>
          <cell r="CM2069">
            <v>544.28</v>
          </cell>
          <cell r="CN2069">
            <v>565.19000000000005</v>
          </cell>
          <cell r="CO2069">
            <v>0</v>
          </cell>
          <cell r="CP2069">
            <v>565.19000000000005</v>
          </cell>
          <cell r="CQ2069">
            <v>731.93</v>
          </cell>
          <cell r="CR2069">
            <v>0</v>
          </cell>
          <cell r="CS2069">
            <v>731.93</v>
          </cell>
          <cell r="CT2069">
            <v>731.93</v>
          </cell>
          <cell r="CU2069">
            <v>0</v>
          </cell>
          <cell r="CV2069">
            <v>731.93</v>
          </cell>
          <cell r="CW2069">
            <v>731.93</v>
          </cell>
          <cell r="CX2069">
            <v>0</v>
          </cell>
          <cell r="CY2069">
            <v>731.93</v>
          </cell>
          <cell r="CZ2069">
            <v>731.93</v>
          </cell>
          <cell r="DA2069">
            <v>0</v>
          </cell>
          <cell r="DB2069">
            <v>731.93</v>
          </cell>
          <cell r="DC2069">
            <v>731.93</v>
          </cell>
          <cell r="DD2069">
            <v>0</v>
          </cell>
          <cell r="DE2069">
            <v>731.93</v>
          </cell>
          <cell r="DF2069">
            <v>731.93</v>
          </cell>
          <cell r="DG2069">
            <v>0</v>
          </cell>
          <cell r="DH2069">
            <v>731.93</v>
          </cell>
        </row>
        <row r="2070">
          <cell r="A2070">
            <v>62221030203</v>
          </cell>
          <cell r="B2070" t="str">
            <v>SUMINISTROS DE OFICINA MARKETING</v>
          </cell>
          <cell r="D2070">
            <v>0</v>
          </cell>
          <cell r="E2070">
            <v>0</v>
          </cell>
          <cell r="F2070" t="str">
            <v>Db</v>
          </cell>
          <cell r="G2070">
            <v>177.41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49.6</v>
          </cell>
          <cell r="R2070">
            <v>0</v>
          </cell>
          <cell r="S2070">
            <v>49.6</v>
          </cell>
          <cell r="T2070">
            <v>85.6</v>
          </cell>
          <cell r="U2070">
            <v>0</v>
          </cell>
          <cell r="V2070">
            <v>85.6</v>
          </cell>
          <cell r="W2070">
            <v>210.72</v>
          </cell>
          <cell r="X2070">
            <v>0</v>
          </cell>
          <cell r="Y2070">
            <v>210.72</v>
          </cell>
          <cell r="Z2070">
            <v>266.52</v>
          </cell>
          <cell r="AA2070">
            <v>0</v>
          </cell>
          <cell r="AB2070">
            <v>266.52</v>
          </cell>
          <cell r="AC2070">
            <v>266.52</v>
          </cell>
          <cell r="AD2070">
            <v>0</v>
          </cell>
          <cell r="AE2070">
            <v>266.52</v>
          </cell>
          <cell r="AF2070">
            <v>519.52</v>
          </cell>
          <cell r="AG2070">
            <v>0</v>
          </cell>
          <cell r="AH2070">
            <v>519.52</v>
          </cell>
          <cell r="AI2070">
            <v>636.66999999999996</v>
          </cell>
          <cell r="AJ2070">
            <v>0</v>
          </cell>
          <cell r="AK2070">
            <v>636.66999999999996</v>
          </cell>
          <cell r="AL2070">
            <v>636.66999999999996</v>
          </cell>
          <cell r="AM2070">
            <v>0</v>
          </cell>
          <cell r="AN2070">
            <v>636.66999999999996</v>
          </cell>
          <cell r="AO2070">
            <v>90.35</v>
          </cell>
          <cell r="AP2070">
            <v>0</v>
          </cell>
          <cell r="AQ2070">
            <v>90.35</v>
          </cell>
          <cell r="AR2070">
            <v>90.35</v>
          </cell>
          <cell r="AS2070">
            <v>0</v>
          </cell>
          <cell r="AT2070">
            <v>90.35</v>
          </cell>
          <cell r="AU2070">
            <v>122.11</v>
          </cell>
          <cell r="AV2070">
            <v>0</v>
          </cell>
          <cell r="AW2070">
            <v>122.11</v>
          </cell>
          <cell r="AX2070">
            <v>163.9</v>
          </cell>
          <cell r="AY2070">
            <v>0</v>
          </cell>
          <cell r="AZ2070">
            <v>163.9</v>
          </cell>
          <cell r="BA2070">
            <v>173.69</v>
          </cell>
          <cell r="BB2070">
            <v>0</v>
          </cell>
          <cell r="BC2070">
            <v>173.69</v>
          </cell>
          <cell r="BD2070">
            <v>177.41</v>
          </cell>
          <cell r="BE2070">
            <v>0</v>
          </cell>
          <cell r="BF2070">
            <v>177.41</v>
          </cell>
          <cell r="BG2070">
            <v>223.72</v>
          </cell>
          <cell r="BH2070">
            <v>0</v>
          </cell>
          <cell r="BI2070">
            <v>223.72</v>
          </cell>
          <cell r="BJ2070">
            <v>243.34</v>
          </cell>
          <cell r="BK2070">
            <v>0</v>
          </cell>
          <cell r="BL2070">
            <v>243.34</v>
          </cell>
          <cell r="BM2070">
            <v>295.49</v>
          </cell>
          <cell r="BN2070">
            <v>0</v>
          </cell>
          <cell r="BO2070">
            <v>295.49</v>
          </cell>
          <cell r="BP2070">
            <v>371.13</v>
          </cell>
          <cell r="BQ2070">
            <v>0</v>
          </cell>
          <cell r="BR2070">
            <v>371.13</v>
          </cell>
          <cell r="BS2070">
            <v>394.89</v>
          </cell>
          <cell r="BT2070">
            <v>0</v>
          </cell>
          <cell r="BU2070">
            <v>394.89</v>
          </cell>
          <cell r="BV2070">
            <v>487.75</v>
          </cell>
          <cell r="BW2070">
            <v>0</v>
          </cell>
          <cell r="BX2070">
            <v>487.75</v>
          </cell>
          <cell r="BY2070">
            <v>50.76</v>
          </cell>
          <cell r="BZ2070">
            <v>0</v>
          </cell>
          <cell r="CA2070">
            <v>50.76</v>
          </cell>
          <cell r="CB2070">
            <v>87.13</v>
          </cell>
          <cell r="CC2070">
            <v>0</v>
          </cell>
          <cell r="CD2070">
            <v>87.13</v>
          </cell>
          <cell r="CE2070">
            <v>105.17</v>
          </cell>
          <cell r="CF2070">
            <v>0</v>
          </cell>
          <cell r="CG2070">
            <v>105.17</v>
          </cell>
          <cell r="CH2070">
            <v>211.63</v>
          </cell>
          <cell r="CI2070">
            <v>0</v>
          </cell>
          <cell r="CJ2070">
            <v>211.63</v>
          </cell>
          <cell r="CK2070">
            <v>221.08</v>
          </cell>
          <cell r="CL2070">
            <v>0</v>
          </cell>
          <cell r="CM2070">
            <v>221.08</v>
          </cell>
          <cell r="CN2070">
            <v>315.2</v>
          </cell>
          <cell r="CO2070">
            <v>0</v>
          </cell>
          <cell r="CP2070">
            <v>315.2</v>
          </cell>
          <cell r="CQ2070">
            <v>399.21</v>
          </cell>
          <cell r="CR2070">
            <v>0</v>
          </cell>
          <cell r="CS2070">
            <v>399.21</v>
          </cell>
          <cell r="CT2070">
            <v>399.21</v>
          </cell>
          <cell r="CU2070">
            <v>0</v>
          </cell>
          <cell r="CV2070">
            <v>399.21</v>
          </cell>
          <cell r="CW2070">
            <v>399.21</v>
          </cell>
          <cell r="CX2070">
            <v>0</v>
          </cell>
          <cell r="CY2070">
            <v>399.21</v>
          </cell>
          <cell r="CZ2070">
            <v>399.21</v>
          </cell>
          <cell r="DA2070">
            <v>0</v>
          </cell>
          <cell r="DB2070">
            <v>399.21</v>
          </cell>
          <cell r="DC2070">
            <v>399.21</v>
          </cell>
          <cell r="DD2070">
            <v>0</v>
          </cell>
          <cell r="DE2070">
            <v>399.21</v>
          </cell>
          <cell r="DF2070">
            <v>399.21</v>
          </cell>
          <cell r="DG2070">
            <v>0</v>
          </cell>
          <cell r="DH2070">
            <v>399.21</v>
          </cell>
        </row>
        <row r="2071">
          <cell r="A2071">
            <v>62221030204</v>
          </cell>
          <cell r="B2071" t="str">
            <v>SUMINISTROS DE OFICINA PURA TRACCION</v>
          </cell>
          <cell r="D2071">
            <v>0</v>
          </cell>
          <cell r="E2071">
            <v>0</v>
          </cell>
          <cell r="F2071" t="str">
            <v>Db</v>
          </cell>
          <cell r="G2071">
            <v>17.100000000000001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4.1500000000000004</v>
          </cell>
          <cell r="X2071">
            <v>0</v>
          </cell>
          <cell r="Y2071">
            <v>4.1500000000000004</v>
          </cell>
          <cell r="Z2071">
            <v>10.55</v>
          </cell>
          <cell r="AA2071">
            <v>0</v>
          </cell>
          <cell r="AB2071">
            <v>10.55</v>
          </cell>
          <cell r="AC2071">
            <v>10.55</v>
          </cell>
          <cell r="AD2071">
            <v>0</v>
          </cell>
          <cell r="AE2071">
            <v>10.55</v>
          </cell>
          <cell r="AF2071">
            <v>10.55</v>
          </cell>
          <cell r="AG2071">
            <v>0</v>
          </cell>
          <cell r="AH2071">
            <v>10.55</v>
          </cell>
          <cell r="AI2071">
            <v>53.34</v>
          </cell>
          <cell r="AJ2071">
            <v>0</v>
          </cell>
          <cell r="AK2071">
            <v>53.34</v>
          </cell>
          <cell r="AL2071">
            <v>53.34</v>
          </cell>
          <cell r="AM2071">
            <v>0</v>
          </cell>
          <cell r="AN2071">
            <v>53.34</v>
          </cell>
          <cell r="AO2071">
            <v>17.100000000000001</v>
          </cell>
          <cell r="AP2071">
            <v>0</v>
          </cell>
          <cell r="AQ2071">
            <v>17.100000000000001</v>
          </cell>
          <cell r="AR2071">
            <v>17.100000000000001</v>
          </cell>
          <cell r="AS2071">
            <v>0</v>
          </cell>
          <cell r="AT2071">
            <v>17.100000000000001</v>
          </cell>
          <cell r="AU2071">
            <v>17.100000000000001</v>
          </cell>
          <cell r="AV2071">
            <v>0</v>
          </cell>
          <cell r="AW2071">
            <v>17.100000000000001</v>
          </cell>
          <cell r="AX2071">
            <v>17.100000000000001</v>
          </cell>
          <cell r="AY2071">
            <v>0</v>
          </cell>
          <cell r="AZ2071">
            <v>17.100000000000001</v>
          </cell>
          <cell r="BA2071">
            <v>17.100000000000001</v>
          </cell>
          <cell r="BB2071">
            <v>0</v>
          </cell>
          <cell r="BC2071">
            <v>17.100000000000001</v>
          </cell>
          <cell r="BD2071">
            <v>17.100000000000001</v>
          </cell>
          <cell r="BE2071">
            <v>0</v>
          </cell>
          <cell r="BF2071">
            <v>17.100000000000001</v>
          </cell>
          <cell r="BG2071">
            <v>17.100000000000001</v>
          </cell>
          <cell r="BH2071">
            <v>0</v>
          </cell>
          <cell r="BI2071">
            <v>17.100000000000001</v>
          </cell>
          <cell r="BJ2071">
            <v>17.100000000000001</v>
          </cell>
          <cell r="BK2071">
            <v>0</v>
          </cell>
          <cell r="BL2071">
            <v>17.100000000000001</v>
          </cell>
          <cell r="BM2071">
            <v>17.100000000000001</v>
          </cell>
          <cell r="BN2071">
            <v>0</v>
          </cell>
          <cell r="BO2071">
            <v>17.100000000000001</v>
          </cell>
          <cell r="BP2071">
            <v>17.100000000000001</v>
          </cell>
          <cell r="BQ2071">
            <v>0</v>
          </cell>
          <cell r="BR2071">
            <v>17.100000000000001</v>
          </cell>
          <cell r="BS2071">
            <v>17.100000000000001</v>
          </cell>
          <cell r="BT2071">
            <v>0</v>
          </cell>
          <cell r="BU2071">
            <v>17.100000000000001</v>
          </cell>
          <cell r="BV2071">
            <v>17.100000000000001</v>
          </cell>
          <cell r="BW2071">
            <v>0</v>
          </cell>
          <cell r="BX2071">
            <v>17.100000000000001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</row>
        <row r="2072">
          <cell r="A2072">
            <v>622210303</v>
          </cell>
          <cell r="B2072" t="str">
            <v>SUMINISTROS DE OFICINA LOGISTICA</v>
          </cell>
          <cell r="D2072">
            <v>0</v>
          </cell>
          <cell r="E2072">
            <v>0</v>
          </cell>
          <cell r="F2072" t="str">
            <v>Db</v>
          </cell>
          <cell r="G2072">
            <v>3225.96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60</v>
          </cell>
          <cell r="R2072">
            <v>0</v>
          </cell>
          <cell r="S2072">
            <v>60</v>
          </cell>
          <cell r="T2072">
            <v>167.47</v>
          </cell>
          <cell r="U2072">
            <v>0</v>
          </cell>
          <cell r="V2072">
            <v>167.47</v>
          </cell>
          <cell r="W2072">
            <v>451.3</v>
          </cell>
          <cell r="X2072">
            <v>0</v>
          </cell>
          <cell r="Y2072">
            <v>451.3</v>
          </cell>
          <cell r="Z2072">
            <v>908.84</v>
          </cell>
          <cell r="AA2072">
            <v>0</v>
          </cell>
          <cell r="AB2072">
            <v>908.84</v>
          </cell>
          <cell r="AC2072">
            <v>1165.0899999999999</v>
          </cell>
          <cell r="AD2072">
            <v>0</v>
          </cell>
          <cell r="AE2072">
            <v>1165.0899999999999</v>
          </cell>
          <cell r="AF2072">
            <v>1413.72</v>
          </cell>
          <cell r="AG2072">
            <v>0</v>
          </cell>
          <cell r="AH2072">
            <v>1413.72</v>
          </cell>
          <cell r="AI2072">
            <v>1814.8</v>
          </cell>
          <cell r="AJ2072">
            <v>0</v>
          </cell>
          <cell r="AK2072">
            <v>1814.8</v>
          </cell>
          <cell r="AL2072">
            <v>1821.6</v>
          </cell>
          <cell r="AM2072">
            <v>0</v>
          </cell>
          <cell r="AN2072">
            <v>1821.6</v>
          </cell>
          <cell r="AO2072">
            <v>342.37</v>
          </cell>
          <cell r="AP2072">
            <v>0</v>
          </cell>
          <cell r="AQ2072">
            <v>342.37</v>
          </cell>
          <cell r="AR2072">
            <v>422.85</v>
          </cell>
          <cell r="AS2072">
            <v>0</v>
          </cell>
          <cell r="AT2072">
            <v>422.85</v>
          </cell>
          <cell r="AU2072">
            <v>2431.1999999999998</v>
          </cell>
          <cell r="AV2072">
            <v>0</v>
          </cell>
          <cell r="AW2072">
            <v>2431.1999999999998</v>
          </cell>
          <cell r="AX2072">
            <v>2953.35</v>
          </cell>
          <cell r="AY2072">
            <v>0</v>
          </cell>
          <cell r="AZ2072">
            <v>2953.35</v>
          </cell>
          <cell r="BA2072">
            <v>3054.99</v>
          </cell>
          <cell r="BB2072">
            <v>0</v>
          </cell>
          <cell r="BC2072">
            <v>3054.99</v>
          </cell>
          <cell r="BD2072">
            <v>3225.96</v>
          </cell>
          <cell r="BE2072">
            <v>0</v>
          </cell>
          <cell r="BF2072">
            <v>3225.96</v>
          </cell>
          <cell r="BG2072">
            <v>3718.56</v>
          </cell>
          <cell r="BH2072">
            <v>0</v>
          </cell>
          <cell r="BI2072">
            <v>3718.56</v>
          </cell>
          <cell r="BJ2072">
            <v>3904.18</v>
          </cell>
          <cell r="BK2072">
            <v>0</v>
          </cell>
          <cell r="BL2072">
            <v>3904.18</v>
          </cell>
          <cell r="BM2072">
            <v>4021.58</v>
          </cell>
          <cell r="BN2072">
            <v>0</v>
          </cell>
          <cell r="BO2072">
            <v>4021.58</v>
          </cell>
          <cell r="BP2072">
            <v>4311.24</v>
          </cell>
          <cell r="BQ2072">
            <v>0</v>
          </cell>
          <cell r="BR2072">
            <v>4311.24</v>
          </cell>
          <cell r="BS2072">
            <v>4388.96</v>
          </cell>
          <cell r="BT2072">
            <v>0</v>
          </cell>
          <cell r="BU2072">
            <v>4388.96</v>
          </cell>
          <cell r="BV2072">
            <v>4716.2</v>
          </cell>
          <cell r="BW2072">
            <v>0</v>
          </cell>
          <cell r="BX2072">
            <v>4716.2</v>
          </cell>
          <cell r="BY2072">
            <v>81.91</v>
          </cell>
          <cell r="BZ2072">
            <v>0</v>
          </cell>
          <cell r="CA2072">
            <v>81.91</v>
          </cell>
          <cell r="CB2072">
            <v>458.76</v>
          </cell>
          <cell r="CC2072">
            <v>0</v>
          </cell>
          <cell r="CD2072">
            <v>458.76</v>
          </cell>
          <cell r="CE2072">
            <v>589.33000000000004</v>
          </cell>
          <cell r="CF2072">
            <v>0</v>
          </cell>
          <cell r="CG2072">
            <v>589.33000000000004</v>
          </cell>
          <cell r="CH2072">
            <v>1082.07</v>
          </cell>
          <cell r="CI2072">
            <v>0</v>
          </cell>
          <cell r="CJ2072">
            <v>1082.07</v>
          </cell>
          <cell r="CK2072">
            <v>1319.41</v>
          </cell>
          <cell r="CL2072">
            <v>0</v>
          </cell>
          <cell r="CM2072">
            <v>1319.41</v>
          </cell>
          <cell r="CN2072">
            <v>1767.74</v>
          </cell>
          <cell r="CO2072">
            <v>0</v>
          </cell>
          <cell r="CP2072">
            <v>1767.74</v>
          </cell>
          <cell r="CQ2072">
            <v>1925.64</v>
          </cell>
          <cell r="CR2072">
            <v>0</v>
          </cell>
          <cell r="CS2072">
            <v>1925.64</v>
          </cell>
          <cell r="CT2072">
            <v>1925.64</v>
          </cell>
          <cell r="CU2072">
            <v>0</v>
          </cell>
          <cell r="CV2072">
            <v>1925.64</v>
          </cell>
          <cell r="CW2072">
            <v>1925.64</v>
          </cell>
          <cell r="CX2072">
            <v>0</v>
          </cell>
          <cell r="CY2072">
            <v>1925.64</v>
          </cell>
          <cell r="CZ2072">
            <v>1925.64</v>
          </cell>
          <cell r="DA2072">
            <v>0</v>
          </cell>
          <cell r="DB2072">
            <v>1925.64</v>
          </cell>
          <cell r="DC2072">
            <v>1925.64</v>
          </cell>
          <cell r="DD2072">
            <v>0</v>
          </cell>
          <cell r="DE2072">
            <v>1925.64</v>
          </cell>
          <cell r="DF2072">
            <v>1925.64</v>
          </cell>
          <cell r="DG2072">
            <v>0</v>
          </cell>
          <cell r="DH2072">
            <v>1925.64</v>
          </cell>
        </row>
        <row r="2073">
          <cell r="A2073">
            <v>62221030301</v>
          </cell>
          <cell r="B2073" t="str">
            <v>SUMINISTROS DE OFICINA LOGISTICA</v>
          </cell>
          <cell r="D2073">
            <v>0</v>
          </cell>
          <cell r="E2073">
            <v>0</v>
          </cell>
          <cell r="F2073" t="str">
            <v>Db</v>
          </cell>
          <cell r="G2073">
            <v>3.6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12.6</v>
          </cell>
          <cell r="X2073">
            <v>0</v>
          </cell>
          <cell r="Y2073">
            <v>12.6</v>
          </cell>
          <cell r="Z2073">
            <v>42.54</v>
          </cell>
          <cell r="AA2073">
            <v>0</v>
          </cell>
          <cell r="AB2073">
            <v>42.54</v>
          </cell>
          <cell r="AC2073">
            <v>42.54</v>
          </cell>
          <cell r="AD2073">
            <v>0</v>
          </cell>
          <cell r="AE2073">
            <v>42.54</v>
          </cell>
          <cell r="AF2073">
            <v>42.54</v>
          </cell>
          <cell r="AG2073">
            <v>0</v>
          </cell>
          <cell r="AH2073">
            <v>42.54</v>
          </cell>
          <cell r="AI2073">
            <v>45.96</v>
          </cell>
          <cell r="AJ2073">
            <v>0</v>
          </cell>
          <cell r="AK2073">
            <v>45.96</v>
          </cell>
          <cell r="AL2073">
            <v>45.96</v>
          </cell>
          <cell r="AM2073">
            <v>0</v>
          </cell>
          <cell r="AN2073">
            <v>45.96</v>
          </cell>
          <cell r="AO2073">
            <v>3.6</v>
          </cell>
          <cell r="AP2073">
            <v>0</v>
          </cell>
          <cell r="AQ2073">
            <v>3.6</v>
          </cell>
          <cell r="AR2073">
            <v>3.6</v>
          </cell>
          <cell r="AS2073">
            <v>0</v>
          </cell>
          <cell r="AT2073">
            <v>3.6</v>
          </cell>
          <cell r="AU2073">
            <v>3.6</v>
          </cell>
          <cell r="AV2073">
            <v>0</v>
          </cell>
          <cell r="AW2073">
            <v>3.6</v>
          </cell>
          <cell r="AX2073">
            <v>3.6</v>
          </cell>
          <cell r="AY2073">
            <v>0</v>
          </cell>
          <cell r="AZ2073">
            <v>3.6</v>
          </cell>
          <cell r="BA2073">
            <v>3.6</v>
          </cell>
          <cell r="BB2073">
            <v>0</v>
          </cell>
          <cell r="BC2073">
            <v>3.6</v>
          </cell>
          <cell r="BD2073">
            <v>3.6</v>
          </cell>
          <cell r="BE2073">
            <v>0</v>
          </cell>
          <cell r="BF2073">
            <v>3.6</v>
          </cell>
          <cell r="BG2073">
            <v>3.6</v>
          </cell>
          <cell r="BH2073">
            <v>0</v>
          </cell>
          <cell r="BI2073">
            <v>3.6</v>
          </cell>
          <cell r="BJ2073">
            <v>3.6</v>
          </cell>
          <cell r="BK2073">
            <v>0</v>
          </cell>
          <cell r="BL2073">
            <v>3.6</v>
          </cell>
          <cell r="BM2073">
            <v>3.6</v>
          </cell>
          <cell r="BN2073">
            <v>0</v>
          </cell>
          <cell r="BO2073">
            <v>3.6</v>
          </cell>
          <cell r="BP2073">
            <v>3.6</v>
          </cell>
          <cell r="BQ2073">
            <v>0</v>
          </cell>
          <cell r="BR2073">
            <v>3.6</v>
          </cell>
          <cell r="BS2073">
            <v>3.6</v>
          </cell>
          <cell r="BT2073">
            <v>0</v>
          </cell>
          <cell r="BU2073">
            <v>3.6</v>
          </cell>
          <cell r="BV2073">
            <v>3.6</v>
          </cell>
          <cell r="BW2073">
            <v>0</v>
          </cell>
          <cell r="BX2073">
            <v>3.6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</row>
        <row r="2074">
          <cell r="A2074">
            <v>62221030302</v>
          </cell>
          <cell r="B2074" t="str">
            <v>SUMINISTROS DE OFICINA LOGISTICA UIO</v>
          </cell>
          <cell r="D2074">
            <v>0</v>
          </cell>
          <cell r="E2074">
            <v>0</v>
          </cell>
          <cell r="F2074" t="str">
            <v>Db</v>
          </cell>
          <cell r="G2074">
            <v>2763.09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60</v>
          </cell>
          <cell r="R2074">
            <v>0</v>
          </cell>
          <cell r="S2074">
            <v>60</v>
          </cell>
          <cell r="T2074">
            <v>167.47</v>
          </cell>
          <cell r="U2074">
            <v>0</v>
          </cell>
          <cell r="V2074">
            <v>167.47</v>
          </cell>
          <cell r="W2074">
            <v>389.99</v>
          </cell>
          <cell r="X2074">
            <v>0</v>
          </cell>
          <cell r="Y2074">
            <v>389.99</v>
          </cell>
          <cell r="Z2074">
            <v>807.99</v>
          </cell>
          <cell r="AA2074">
            <v>0</v>
          </cell>
          <cell r="AB2074">
            <v>807.99</v>
          </cell>
          <cell r="AC2074">
            <v>877.93</v>
          </cell>
          <cell r="AD2074">
            <v>0</v>
          </cell>
          <cell r="AE2074">
            <v>877.93</v>
          </cell>
          <cell r="AF2074">
            <v>1126.56</v>
          </cell>
          <cell r="AG2074">
            <v>0</v>
          </cell>
          <cell r="AH2074">
            <v>1126.56</v>
          </cell>
          <cell r="AI2074">
            <v>1393.26</v>
          </cell>
          <cell r="AJ2074">
            <v>0</v>
          </cell>
          <cell r="AK2074">
            <v>1393.26</v>
          </cell>
          <cell r="AL2074">
            <v>1400.06</v>
          </cell>
          <cell r="AM2074">
            <v>0</v>
          </cell>
          <cell r="AN2074">
            <v>1400.06</v>
          </cell>
          <cell r="AO2074">
            <v>189.49</v>
          </cell>
          <cell r="AP2074">
            <v>0</v>
          </cell>
          <cell r="AQ2074">
            <v>189.49</v>
          </cell>
          <cell r="AR2074">
            <v>269.97000000000003</v>
          </cell>
          <cell r="AS2074">
            <v>0</v>
          </cell>
          <cell r="AT2074">
            <v>269.97000000000003</v>
          </cell>
          <cell r="AU2074">
            <v>2156.4</v>
          </cell>
          <cell r="AV2074">
            <v>0</v>
          </cell>
          <cell r="AW2074">
            <v>2156.4</v>
          </cell>
          <cell r="AX2074">
            <v>2607.12</v>
          </cell>
          <cell r="AY2074">
            <v>0</v>
          </cell>
          <cell r="AZ2074">
            <v>2607.12</v>
          </cell>
          <cell r="BA2074">
            <v>2693.98</v>
          </cell>
          <cell r="BB2074">
            <v>0</v>
          </cell>
          <cell r="BC2074">
            <v>2693.98</v>
          </cell>
          <cell r="BD2074">
            <v>2763.09</v>
          </cell>
          <cell r="BE2074">
            <v>0</v>
          </cell>
          <cell r="BF2074">
            <v>2763.09</v>
          </cell>
          <cell r="BG2074">
            <v>3158.31</v>
          </cell>
          <cell r="BH2074">
            <v>0</v>
          </cell>
          <cell r="BI2074">
            <v>3158.31</v>
          </cell>
          <cell r="BJ2074">
            <v>3229.77</v>
          </cell>
          <cell r="BK2074">
            <v>0</v>
          </cell>
          <cell r="BL2074">
            <v>3229.77</v>
          </cell>
          <cell r="BM2074">
            <v>3335.28</v>
          </cell>
          <cell r="BN2074">
            <v>0</v>
          </cell>
          <cell r="BO2074">
            <v>3335.28</v>
          </cell>
          <cell r="BP2074">
            <v>3566.09</v>
          </cell>
          <cell r="BQ2074">
            <v>0</v>
          </cell>
          <cell r="BR2074">
            <v>3566.09</v>
          </cell>
          <cell r="BS2074">
            <v>3626.29</v>
          </cell>
          <cell r="BT2074">
            <v>0</v>
          </cell>
          <cell r="BU2074">
            <v>3626.29</v>
          </cell>
          <cell r="BV2074">
            <v>3936.03</v>
          </cell>
          <cell r="BW2074">
            <v>0</v>
          </cell>
          <cell r="BX2074">
            <v>3936.03</v>
          </cell>
          <cell r="BY2074">
            <v>41.45</v>
          </cell>
          <cell r="BZ2074">
            <v>0</v>
          </cell>
          <cell r="CA2074">
            <v>41.45</v>
          </cell>
          <cell r="CB2074">
            <v>280.3</v>
          </cell>
          <cell r="CC2074">
            <v>0</v>
          </cell>
          <cell r="CD2074">
            <v>280.3</v>
          </cell>
          <cell r="CE2074">
            <v>360.21</v>
          </cell>
          <cell r="CF2074">
            <v>0</v>
          </cell>
          <cell r="CG2074">
            <v>360.21</v>
          </cell>
          <cell r="CH2074">
            <v>646.38</v>
          </cell>
          <cell r="CI2074">
            <v>0</v>
          </cell>
          <cell r="CJ2074">
            <v>646.38</v>
          </cell>
          <cell r="CK2074">
            <v>834.33</v>
          </cell>
          <cell r="CL2074">
            <v>0</v>
          </cell>
          <cell r="CM2074">
            <v>834.33</v>
          </cell>
          <cell r="CN2074">
            <v>1134.29</v>
          </cell>
          <cell r="CO2074">
            <v>0</v>
          </cell>
          <cell r="CP2074">
            <v>1134.29</v>
          </cell>
          <cell r="CQ2074">
            <v>1173.3399999999999</v>
          </cell>
          <cell r="CR2074">
            <v>0</v>
          </cell>
          <cell r="CS2074">
            <v>1173.3399999999999</v>
          </cell>
          <cell r="CT2074">
            <v>1173.3399999999999</v>
          </cell>
          <cell r="CU2074">
            <v>0</v>
          </cell>
          <cell r="CV2074">
            <v>1173.3399999999999</v>
          </cell>
          <cell r="CW2074">
            <v>1173.3399999999999</v>
          </cell>
          <cell r="CX2074">
            <v>0</v>
          </cell>
          <cell r="CY2074">
            <v>1173.3399999999999</v>
          </cell>
          <cell r="CZ2074">
            <v>1173.3399999999999</v>
          </cell>
          <cell r="DA2074">
            <v>0</v>
          </cell>
          <cell r="DB2074">
            <v>1173.3399999999999</v>
          </cell>
          <cell r="DC2074">
            <v>1173.3399999999999</v>
          </cell>
          <cell r="DD2074">
            <v>0</v>
          </cell>
          <cell r="DE2074">
            <v>1173.3399999999999</v>
          </cell>
          <cell r="DF2074">
            <v>1173.3399999999999</v>
          </cell>
          <cell r="DG2074">
            <v>0</v>
          </cell>
          <cell r="DH2074">
            <v>1173.3399999999999</v>
          </cell>
        </row>
        <row r="2075">
          <cell r="A2075">
            <v>62221030303</v>
          </cell>
          <cell r="B2075" t="str">
            <v>SUMINISTROS DE OFICINA ACCESORIOS</v>
          </cell>
          <cell r="D2075">
            <v>0</v>
          </cell>
          <cell r="E2075">
            <v>0</v>
          </cell>
          <cell r="F2075" t="str">
            <v>Db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64.75</v>
          </cell>
          <cell r="CO2075">
            <v>0</v>
          </cell>
          <cell r="CP2075">
            <v>64.75</v>
          </cell>
          <cell r="CQ2075">
            <v>131</v>
          </cell>
          <cell r="CR2075">
            <v>0</v>
          </cell>
          <cell r="CS2075">
            <v>131</v>
          </cell>
          <cell r="CT2075">
            <v>131</v>
          </cell>
          <cell r="CU2075">
            <v>0</v>
          </cell>
          <cell r="CV2075">
            <v>131</v>
          </cell>
          <cell r="CW2075">
            <v>131</v>
          </cell>
          <cell r="CX2075">
            <v>0</v>
          </cell>
          <cell r="CY2075">
            <v>131</v>
          </cell>
          <cell r="CZ2075">
            <v>131</v>
          </cell>
          <cell r="DA2075">
            <v>0</v>
          </cell>
          <cell r="DB2075">
            <v>131</v>
          </cell>
          <cell r="DC2075">
            <v>131</v>
          </cell>
          <cell r="DD2075">
            <v>0</v>
          </cell>
          <cell r="DE2075">
            <v>131</v>
          </cell>
          <cell r="DF2075">
            <v>131</v>
          </cell>
          <cell r="DG2075">
            <v>0</v>
          </cell>
          <cell r="DH2075">
            <v>131</v>
          </cell>
        </row>
        <row r="2076">
          <cell r="A2076">
            <v>62221030304</v>
          </cell>
          <cell r="B2076" t="str">
            <v>SUMINISTROS DE OFICINA IMPORTACIONES</v>
          </cell>
          <cell r="D2076">
            <v>0</v>
          </cell>
          <cell r="E2076">
            <v>0</v>
          </cell>
          <cell r="F2076" t="str">
            <v>Db</v>
          </cell>
          <cell r="G2076">
            <v>459.27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48.71</v>
          </cell>
          <cell r="X2076">
            <v>0</v>
          </cell>
          <cell r="Y2076">
            <v>48.71</v>
          </cell>
          <cell r="Z2076">
            <v>58.31</v>
          </cell>
          <cell r="AA2076">
            <v>0</v>
          </cell>
          <cell r="AB2076">
            <v>58.31</v>
          </cell>
          <cell r="AC2076">
            <v>244.62</v>
          </cell>
          <cell r="AD2076">
            <v>0</v>
          </cell>
          <cell r="AE2076">
            <v>244.62</v>
          </cell>
          <cell r="AF2076">
            <v>244.62</v>
          </cell>
          <cell r="AG2076">
            <v>0</v>
          </cell>
          <cell r="AH2076">
            <v>244.62</v>
          </cell>
          <cell r="AI2076">
            <v>375.58</v>
          </cell>
          <cell r="AJ2076">
            <v>0</v>
          </cell>
          <cell r="AK2076">
            <v>375.58</v>
          </cell>
          <cell r="AL2076">
            <v>375.58</v>
          </cell>
          <cell r="AM2076">
            <v>0</v>
          </cell>
          <cell r="AN2076">
            <v>375.58</v>
          </cell>
          <cell r="AO2076">
            <v>149.28</v>
          </cell>
          <cell r="AP2076">
            <v>0</v>
          </cell>
          <cell r="AQ2076">
            <v>149.28</v>
          </cell>
          <cell r="AR2076">
            <v>149.28</v>
          </cell>
          <cell r="AS2076">
            <v>0</v>
          </cell>
          <cell r="AT2076">
            <v>149.28</v>
          </cell>
          <cell r="AU2076">
            <v>271.2</v>
          </cell>
          <cell r="AV2076">
            <v>0</v>
          </cell>
          <cell r="AW2076">
            <v>271.2</v>
          </cell>
          <cell r="AX2076">
            <v>342.63</v>
          </cell>
          <cell r="AY2076">
            <v>0</v>
          </cell>
          <cell r="AZ2076">
            <v>342.63</v>
          </cell>
          <cell r="BA2076">
            <v>357.41</v>
          </cell>
          <cell r="BB2076">
            <v>0</v>
          </cell>
          <cell r="BC2076">
            <v>357.41</v>
          </cell>
          <cell r="BD2076">
            <v>459.27</v>
          </cell>
          <cell r="BE2076">
            <v>0</v>
          </cell>
          <cell r="BF2076">
            <v>459.27</v>
          </cell>
          <cell r="BG2076">
            <v>556.65</v>
          </cell>
          <cell r="BH2076">
            <v>0</v>
          </cell>
          <cell r="BI2076">
            <v>556.65</v>
          </cell>
          <cell r="BJ2076">
            <v>670.81</v>
          </cell>
          <cell r="BK2076">
            <v>0</v>
          </cell>
          <cell r="BL2076">
            <v>670.81</v>
          </cell>
          <cell r="BM2076">
            <v>682.7</v>
          </cell>
          <cell r="BN2076">
            <v>0</v>
          </cell>
          <cell r="BO2076">
            <v>682.7</v>
          </cell>
          <cell r="BP2076">
            <v>741.55</v>
          </cell>
          <cell r="BQ2076">
            <v>0</v>
          </cell>
          <cell r="BR2076">
            <v>741.55</v>
          </cell>
          <cell r="BS2076">
            <v>759.07</v>
          </cell>
          <cell r="BT2076">
            <v>0</v>
          </cell>
          <cell r="BU2076">
            <v>759.07</v>
          </cell>
          <cell r="BV2076">
            <v>776.57</v>
          </cell>
          <cell r="BW2076">
            <v>0</v>
          </cell>
          <cell r="BX2076">
            <v>776.57</v>
          </cell>
          <cell r="BY2076">
            <v>40.46</v>
          </cell>
          <cell r="BZ2076">
            <v>0</v>
          </cell>
          <cell r="CA2076">
            <v>40.46</v>
          </cell>
          <cell r="CB2076">
            <v>178.46</v>
          </cell>
          <cell r="CC2076">
            <v>0</v>
          </cell>
          <cell r="CD2076">
            <v>178.46</v>
          </cell>
          <cell r="CE2076">
            <v>229.12</v>
          </cell>
          <cell r="CF2076">
            <v>0</v>
          </cell>
          <cell r="CG2076">
            <v>229.12</v>
          </cell>
          <cell r="CH2076">
            <v>435.69</v>
          </cell>
          <cell r="CI2076">
            <v>0</v>
          </cell>
          <cell r="CJ2076">
            <v>435.69</v>
          </cell>
          <cell r="CK2076">
            <v>485.08</v>
          </cell>
          <cell r="CL2076">
            <v>0</v>
          </cell>
          <cell r="CM2076">
            <v>485.08</v>
          </cell>
          <cell r="CN2076">
            <v>568.70000000000005</v>
          </cell>
          <cell r="CO2076">
            <v>0</v>
          </cell>
          <cell r="CP2076">
            <v>568.70000000000005</v>
          </cell>
          <cell r="CQ2076">
            <v>621.29999999999995</v>
          </cell>
          <cell r="CR2076">
            <v>0</v>
          </cell>
          <cell r="CS2076">
            <v>621.29999999999995</v>
          </cell>
          <cell r="CT2076">
            <v>621.29999999999995</v>
          </cell>
          <cell r="CU2076">
            <v>0</v>
          </cell>
          <cell r="CV2076">
            <v>621.29999999999995</v>
          </cell>
          <cell r="CW2076">
            <v>621.29999999999995</v>
          </cell>
          <cell r="CX2076">
            <v>0</v>
          </cell>
          <cell r="CY2076">
            <v>621.29999999999995</v>
          </cell>
          <cell r="CZ2076">
            <v>621.29999999999995</v>
          </cell>
          <cell r="DA2076">
            <v>0</v>
          </cell>
          <cell r="DB2076">
            <v>621.29999999999995</v>
          </cell>
          <cell r="DC2076">
            <v>621.29999999999995</v>
          </cell>
          <cell r="DD2076">
            <v>0</v>
          </cell>
          <cell r="DE2076">
            <v>621.29999999999995</v>
          </cell>
          <cell r="DF2076">
            <v>621.29999999999995</v>
          </cell>
          <cell r="DG2076">
            <v>0</v>
          </cell>
          <cell r="DH2076">
            <v>621.29999999999995</v>
          </cell>
        </row>
        <row r="2077">
          <cell r="A2077">
            <v>622210304</v>
          </cell>
          <cell r="B2077" t="str">
            <v>SUMINISTROS DE OFICINA REPUESTOS</v>
          </cell>
          <cell r="D2077">
            <v>0</v>
          </cell>
          <cell r="E2077">
            <v>0</v>
          </cell>
          <cell r="F2077" t="str">
            <v>Db</v>
          </cell>
          <cell r="G2077">
            <v>9255.98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54.64</v>
          </cell>
          <cell r="R2077">
            <v>0</v>
          </cell>
          <cell r="S2077">
            <v>54.64</v>
          </cell>
          <cell r="T2077">
            <v>54.64</v>
          </cell>
          <cell r="U2077">
            <v>0</v>
          </cell>
          <cell r="V2077">
            <v>54.64</v>
          </cell>
          <cell r="W2077">
            <v>632.72</v>
          </cell>
          <cell r="X2077">
            <v>0</v>
          </cell>
          <cell r="Y2077">
            <v>632.72</v>
          </cell>
          <cell r="Z2077">
            <v>1254.48</v>
          </cell>
          <cell r="AA2077">
            <v>10.41</v>
          </cell>
          <cell r="AB2077">
            <v>1244.07</v>
          </cell>
          <cell r="AC2077">
            <v>1282.6300000000001</v>
          </cell>
          <cell r="AD2077">
            <v>447.72</v>
          </cell>
          <cell r="AE2077">
            <v>834.91</v>
          </cell>
          <cell r="AF2077">
            <v>1282.6300000000001</v>
          </cell>
          <cell r="AG2077">
            <v>447.72</v>
          </cell>
          <cell r="AH2077">
            <v>834.91</v>
          </cell>
          <cell r="AI2077">
            <v>1504.9</v>
          </cell>
          <cell r="AJ2077">
            <v>447.72</v>
          </cell>
          <cell r="AK2077">
            <v>1057.18</v>
          </cell>
          <cell r="AL2077">
            <v>1504.9</v>
          </cell>
          <cell r="AM2077">
            <v>447.72</v>
          </cell>
          <cell r="AN2077">
            <v>1057.18</v>
          </cell>
          <cell r="AO2077">
            <v>3029.76</v>
          </cell>
          <cell r="AP2077">
            <v>0</v>
          </cell>
          <cell r="AQ2077">
            <v>3029.76</v>
          </cell>
          <cell r="AR2077">
            <v>3583.76</v>
          </cell>
          <cell r="AS2077">
            <v>0</v>
          </cell>
          <cell r="AT2077">
            <v>3583.76</v>
          </cell>
          <cell r="AU2077">
            <v>5310.87</v>
          </cell>
          <cell r="AV2077">
            <v>0</v>
          </cell>
          <cell r="AW2077">
            <v>5310.87</v>
          </cell>
          <cell r="AX2077">
            <v>5325.6</v>
          </cell>
          <cell r="AY2077">
            <v>0</v>
          </cell>
          <cell r="AZ2077">
            <v>5325.6</v>
          </cell>
          <cell r="BA2077">
            <v>9017.58</v>
          </cell>
          <cell r="BB2077">
            <v>0</v>
          </cell>
          <cell r="BC2077">
            <v>9017.58</v>
          </cell>
          <cell r="BD2077">
            <v>9255.98</v>
          </cell>
          <cell r="BE2077">
            <v>0</v>
          </cell>
          <cell r="BF2077">
            <v>9255.98</v>
          </cell>
          <cell r="BG2077">
            <v>11672.3</v>
          </cell>
          <cell r="BH2077">
            <v>0</v>
          </cell>
          <cell r="BI2077">
            <v>11672.3</v>
          </cell>
          <cell r="BJ2077">
            <v>11758.6</v>
          </cell>
          <cell r="BK2077">
            <v>0</v>
          </cell>
          <cell r="BL2077">
            <v>11758.6</v>
          </cell>
          <cell r="BM2077">
            <v>13306.46</v>
          </cell>
          <cell r="BN2077">
            <v>0</v>
          </cell>
          <cell r="BO2077">
            <v>13306.46</v>
          </cell>
          <cell r="BP2077">
            <v>15119.16</v>
          </cell>
          <cell r="BQ2077">
            <v>0</v>
          </cell>
          <cell r="BR2077">
            <v>15119.16</v>
          </cell>
          <cell r="BS2077">
            <v>17241.98</v>
          </cell>
          <cell r="BT2077">
            <v>0</v>
          </cell>
          <cell r="BU2077">
            <v>17241.98</v>
          </cell>
          <cell r="BV2077">
            <v>18567</v>
          </cell>
          <cell r="BW2077">
            <v>0</v>
          </cell>
          <cell r="BX2077">
            <v>18567</v>
          </cell>
          <cell r="BY2077">
            <v>1636.6</v>
          </cell>
          <cell r="BZ2077">
            <v>0</v>
          </cell>
          <cell r="CA2077">
            <v>1636.6</v>
          </cell>
          <cell r="CB2077">
            <v>3242.11</v>
          </cell>
          <cell r="CC2077">
            <v>0</v>
          </cell>
          <cell r="CD2077">
            <v>3242.11</v>
          </cell>
          <cell r="CE2077">
            <v>5647.95</v>
          </cell>
          <cell r="CF2077">
            <v>0</v>
          </cell>
          <cell r="CG2077">
            <v>5647.95</v>
          </cell>
          <cell r="CH2077">
            <v>5984.9</v>
          </cell>
          <cell r="CI2077">
            <v>0</v>
          </cell>
          <cell r="CJ2077">
            <v>5984.9</v>
          </cell>
          <cell r="CK2077">
            <v>8598.41</v>
          </cell>
          <cell r="CL2077">
            <v>0</v>
          </cell>
          <cell r="CM2077">
            <v>8598.41</v>
          </cell>
          <cell r="CN2077">
            <v>12542.91</v>
          </cell>
          <cell r="CO2077">
            <v>0</v>
          </cell>
          <cell r="CP2077">
            <v>12542.91</v>
          </cell>
          <cell r="CQ2077">
            <v>12747.84</v>
          </cell>
          <cell r="CR2077">
            <v>0</v>
          </cell>
          <cell r="CS2077">
            <v>12747.84</v>
          </cell>
          <cell r="CT2077">
            <v>12747.84</v>
          </cell>
          <cell r="CU2077">
            <v>0</v>
          </cell>
          <cell r="CV2077">
            <v>12747.84</v>
          </cell>
          <cell r="CW2077">
            <v>12747.84</v>
          </cell>
          <cell r="CX2077">
            <v>0</v>
          </cell>
          <cell r="CY2077">
            <v>12747.84</v>
          </cell>
          <cell r="CZ2077">
            <v>12747.84</v>
          </cell>
          <cell r="DA2077">
            <v>0</v>
          </cell>
          <cell r="DB2077">
            <v>12747.84</v>
          </cell>
          <cell r="DC2077">
            <v>12747.84</v>
          </cell>
          <cell r="DD2077">
            <v>0</v>
          </cell>
          <cell r="DE2077">
            <v>12747.84</v>
          </cell>
          <cell r="DF2077">
            <v>12747.84</v>
          </cell>
          <cell r="DG2077">
            <v>0</v>
          </cell>
          <cell r="DH2077">
            <v>12747.84</v>
          </cell>
        </row>
        <row r="2078">
          <cell r="A2078">
            <v>62221030401</v>
          </cell>
          <cell r="B2078" t="str">
            <v>SUMINISTROS DE OFICINA REPUESTOS</v>
          </cell>
          <cell r="D2078">
            <v>0</v>
          </cell>
          <cell r="E2078">
            <v>0</v>
          </cell>
          <cell r="F2078" t="str">
            <v>Db</v>
          </cell>
          <cell r="G2078">
            <v>9007.98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18.39</v>
          </cell>
          <cell r="X2078">
            <v>0</v>
          </cell>
          <cell r="Y2078">
            <v>18.39</v>
          </cell>
          <cell r="Z2078">
            <v>81.73</v>
          </cell>
          <cell r="AA2078">
            <v>0</v>
          </cell>
          <cell r="AB2078">
            <v>81.73</v>
          </cell>
          <cell r="AC2078">
            <v>109.88</v>
          </cell>
          <cell r="AD2078">
            <v>0</v>
          </cell>
          <cell r="AE2078">
            <v>109.88</v>
          </cell>
          <cell r="AF2078">
            <v>109.88</v>
          </cell>
          <cell r="AG2078">
            <v>0</v>
          </cell>
          <cell r="AH2078">
            <v>109.88</v>
          </cell>
          <cell r="AI2078">
            <v>259.49</v>
          </cell>
          <cell r="AJ2078">
            <v>0</v>
          </cell>
          <cell r="AK2078">
            <v>259.49</v>
          </cell>
          <cell r="AL2078">
            <v>259.49</v>
          </cell>
          <cell r="AM2078">
            <v>0</v>
          </cell>
          <cell r="AN2078">
            <v>259.49</v>
          </cell>
          <cell r="AO2078">
            <v>2955.23</v>
          </cell>
          <cell r="AP2078">
            <v>0</v>
          </cell>
          <cell r="AQ2078">
            <v>2955.23</v>
          </cell>
          <cell r="AR2078">
            <v>3499.23</v>
          </cell>
          <cell r="AS2078">
            <v>0</v>
          </cell>
          <cell r="AT2078">
            <v>3499.23</v>
          </cell>
          <cell r="AU2078">
            <v>5120.92</v>
          </cell>
          <cell r="AV2078">
            <v>0</v>
          </cell>
          <cell r="AW2078">
            <v>5120.92</v>
          </cell>
          <cell r="AX2078">
            <v>5135.6499999999996</v>
          </cell>
          <cell r="AY2078">
            <v>0</v>
          </cell>
          <cell r="AZ2078">
            <v>5135.6499999999996</v>
          </cell>
          <cell r="BA2078">
            <v>8797.4599999999991</v>
          </cell>
          <cell r="BB2078">
            <v>0</v>
          </cell>
          <cell r="BC2078">
            <v>8797.4599999999991</v>
          </cell>
          <cell r="BD2078">
            <v>9007.98</v>
          </cell>
          <cell r="BE2078">
            <v>0</v>
          </cell>
          <cell r="BF2078">
            <v>9007.98</v>
          </cell>
          <cell r="BG2078">
            <v>11188.21</v>
          </cell>
          <cell r="BH2078">
            <v>0</v>
          </cell>
          <cell r="BI2078">
            <v>11188.21</v>
          </cell>
          <cell r="BJ2078">
            <v>11198.72</v>
          </cell>
          <cell r="BK2078">
            <v>0</v>
          </cell>
          <cell r="BL2078">
            <v>11198.72</v>
          </cell>
          <cell r="BM2078">
            <v>12689.72</v>
          </cell>
          <cell r="BN2078">
            <v>0</v>
          </cell>
          <cell r="BO2078">
            <v>12689.72</v>
          </cell>
          <cell r="BP2078">
            <v>14305.72</v>
          </cell>
          <cell r="BQ2078">
            <v>0</v>
          </cell>
          <cell r="BR2078">
            <v>14305.72</v>
          </cell>
          <cell r="BS2078">
            <v>14331.14</v>
          </cell>
          <cell r="BT2078">
            <v>0</v>
          </cell>
          <cell r="BU2078">
            <v>14331.14</v>
          </cell>
          <cell r="BV2078">
            <v>14344.21</v>
          </cell>
          <cell r="BW2078">
            <v>0</v>
          </cell>
          <cell r="BX2078">
            <v>14344.21</v>
          </cell>
          <cell r="BY2078">
            <v>15.89</v>
          </cell>
          <cell r="BZ2078">
            <v>0</v>
          </cell>
          <cell r="CA2078">
            <v>15.89</v>
          </cell>
          <cell r="CB2078">
            <v>77.02</v>
          </cell>
          <cell r="CC2078">
            <v>0</v>
          </cell>
          <cell r="CD2078">
            <v>77.02</v>
          </cell>
          <cell r="CE2078">
            <v>84.77</v>
          </cell>
          <cell r="CF2078">
            <v>0</v>
          </cell>
          <cell r="CG2078">
            <v>84.77</v>
          </cell>
          <cell r="CH2078">
            <v>159.33000000000001</v>
          </cell>
          <cell r="CI2078">
            <v>0</v>
          </cell>
          <cell r="CJ2078">
            <v>159.33000000000001</v>
          </cell>
          <cell r="CK2078">
            <v>159.33000000000001</v>
          </cell>
          <cell r="CL2078">
            <v>0</v>
          </cell>
          <cell r="CM2078">
            <v>159.33000000000001</v>
          </cell>
          <cell r="CN2078">
            <v>177.78</v>
          </cell>
          <cell r="CO2078">
            <v>0</v>
          </cell>
          <cell r="CP2078">
            <v>177.78</v>
          </cell>
          <cell r="CQ2078">
            <v>196.78</v>
          </cell>
          <cell r="CR2078">
            <v>0</v>
          </cell>
          <cell r="CS2078">
            <v>196.78</v>
          </cell>
          <cell r="CT2078">
            <v>196.78</v>
          </cell>
          <cell r="CU2078">
            <v>0</v>
          </cell>
          <cell r="CV2078">
            <v>196.78</v>
          </cell>
          <cell r="CW2078">
            <v>196.78</v>
          </cell>
          <cell r="CX2078">
            <v>0</v>
          </cell>
          <cell r="CY2078">
            <v>196.78</v>
          </cell>
          <cell r="CZ2078">
            <v>196.78</v>
          </cell>
          <cell r="DA2078">
            <v>0</v>
          </cell>
          <cell r="DB2078">
            <v>196.78</v>
          </cell>
          <cell r="DC2078">
            <v>196.78</v>
          </cell>
          <cell r="DD2078">
            <v>0</v>
          </cell>
          <cell r="DE2078">
            <v>196.78</v>
          </cell>
          <cell r="DF2078">
            <v>196.78</v>
          </cell>
          <cell r="DG2078">
            <v>0</v>
          </cell>
          <cell r="DH2078">
            <v>196.78</v>
          </cell>
        </row>
        <row r="2079">
          <cell r="A2079">
            <v>62221030402</v>
          </cell>
          <cell r="B2079" t="str">
            <v>SUMINISTROS DE OFICINA BODEGA</v>
          </cell>
          <cell r="D2079">
            <v>0</v>
          </cell>
          <cell r="E2079">
            <v>0</v>
          </cell>
          <cell r="F2079" t="str">
            <v>Db</v>
          </cell>
          <cell r="G2079">
            <v>248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54.64</v>
          </cell>
          <cell r="R2079">
            <v>0</v>
          </cell>
          <cell r="S2079">
            <v>54.64</v>
          </cell>
          <cell r="T2079">
            <v>54.64</v>
          </cell>
          <cell r="U2079">
            <v>0</v>
          </cell>
          <cell r="V2079">
            <v>54.64</v>
          </cell>
          <cell r="W2079">
            <v>614.33000000000004</v>
          </cell>
          <cell r="X2079">
            <v>0</v>
          </cell>
          <cell r="Y2079">
            <v>614.33000000000004</v>
          </cell>
          <cell r="Z2079">
            <v>1172.75</v>
          </cell>
          <cell r="AA2079">
            <v>10.41</v>
          </cell>
          <cell r="AB2079">
            <v>1162.3399999999999</v>
          </cell>
          <cell r="AC2079">
            <v>1172.75</v>
          </cell>
          <cell r="AD2079">
            <v>447.72</v>
          </cell>
          <cell r="AE2079">
            <v>725.03</v>
          </cell>
          <cell r="AF2079">
            <v>1172.75</v>
          </cell>
          <cell r="AG2079">
            <v>447.72</v>
          </cell>
          <cell r="AH2079">
            <v>725.03</v>
          </cell>
          <cell r="AI2079">
            <v>1245.4100000000001</v>
          </cell>
          <cell r="AJ2079">
            <v>447.72</v>
          </cell>
          <cell r="AK2079">
            <v>797.69</v>
          </cell>
          <cell r="AL2079">
            <v>1245.4100000000001</v>
          </cell>
          <cell r="AM2079">
            <v>447.72</v>
          </cell>
          <cell r="AN2079">
            <v>797.69</v>
          </cell>
          <cell r="AO2079">
            <v>74.53</v>
          </cell>
          <cell r="AP2079">
            <v>0</v>
          </cell>
          <cell r="AQ2079">
            <v>74.53</v>
          </cell>
          <cell r="AR2079">
            <v>84.53</v>
          </cell>
          <cell r="AS2079">
            <v>0</v>
          </cell>
          <cell r="AT2079">
            <v>84.53</v>
          </cell>
          <cell r="AU2079">
            <v>189.95</v>
          </cell>
          <cell r="AV2079">
            <v>0</v>
          </cell>
          <cell r="AW2079">
            <v>189.95</v>
          </cell>
          <cell r="AX2079">
            <v>189.95</v>
          </cell>
          <cell r="AY2079">
            <v>0</v>
          </cell>
          <cell r="AZ2079">
            <v>189.95</v>
          </cell>
          <cell r="BA2079">
            <v>220.12</v>
          </cell>
          <cell r="BB2079">
            <v>0</v>
          </cell>
          <cell r="BC2079">
            <v>220.12</v>
          </cell>
          <cell r="BD2079">
            <v>248</v>
          </cell>
          <cell r="BE2079">
            <v>0</v>
          </cell>
          <cell r="BF2079">
            <v>248</v>
          </cell>
          <cell r="BG2079">
            <v>484.09</v>
          </cell>
          <cell r="BH2079">
            <v>0</v>
          </cell>
          <cell r="BI2079">
            <v>484.09</v>
          </cell>
          <cell r="BJ2079">
            <v>559.88</v>
          </cell>
          <cell r="BK2079">
            <v>0</v>
          </cell>
          <cell r="BL2079">
            <v>559.88</v>
          </cell>
          <cell r="BM2079">
            <v>616.74</v>
          </cell>
          <cell r="BN2079">
            <v>0</v>
          </cell>
          <cell r="BO2079">
            <v>616.74</v>
          </cell>
          <cell r="BP2079">
            <v>813.44</v>
          </cell>
          <cell r="BQ2079">
            <v>0</v>
          </cell>
          <cell r="BR2079">
            <v>813.44</v>
          </cell>
          <cell r="BS2079">
            <v>2811.84</v>
          </cell>
          <cell r="BT2079">
            <v>0</v>
          </cell>
          <cell r="BU2079">
            <v>2811.84</v>
          </cell>
          <cell r="BV2079">
            <v>4123.79</v>
          </cell>
          <cell r="BW2079">
            <v>0</v>
          </cell>
          <cell r="BX2079">
            <v>4123.79</v>
          </cell>
          <cell r="BY2079">
            <v>1620.71</v>
          </cell>
          <cell r="BZ2079">
            <v>0</v>
          </cell>
          <cell r="CA2079">
            <v>1620.71</v>
          </cell>
          <cell r="CB2079">
            <v>3165.09</v>
          </cell>
          <cell r="CC2079">
            <v>0</v>
          </cell>
          <cell r="CD2079">
            <v>3165.09</v>
          </cell>
          <cell r="CE2079">
            <v>5563.18</v>
          </cell>
          <cell r="CF2079">
            <v>0</v>
          </cell>
          <cell r="CG2079">
            <v>5563.18</v>
          </cell>
          <cell r="CH2079">
            <v>5825.57</v>
          </cell>
          <cell r="CI2079">
            <v>0</v>
          </cell>
          <cell r="CJ2079">
            <v>5825.57</v>
          </cell>
          <cell r="CK2079">
            <v>8439.08</v>
          </cell>
          <cell r="CL2079">
            <v>0</v>
          </cell>
          <cell r="CM2079">
            <v>8439.08</v>
          </cell>
          <cell r="CN2079">
            <v>12365.13</v>
          </cell>
          <cell r="CO2079">
            <v>0</v>
          </cell>
          <cell r="CP2079">
            <v>12365.13</v>
          </cell>
          <cell r="CQ2079">
            <v>12551.06</v>
          </cell>
          <cell r="CR2079">
            <v>0</v>
          </cell>
          <cell r="CS2079">
            <v>12551.06</v>
          </cell>
          <cell r="CT2079">
            <v>12551.06</v>
          </cell>
          <cell r="CU2079">
            <v>0</v>
          </cell>
          <cell r="CV2079">
            <v>12551.06</v>
          </cell>
          <cell r="CW2079">
            <v>12551.06</v>
          </cell>
          <cell r="CX2079">
            <v>0</v>
          </cell>
          <cell r="CY2079">
            <v>12551.06</v>
          </cell>
          <cell r="CZ2079">
            <v>12551.06</v>
          </cell>
          <cell r="DA2079">
            <v>0</v>
          </cell>
          <cell r="DB2079">
            <v>12551.06</v>
          </cell>
          <cell r="DC2079">
            <v>12551.06</v>
          </cell>
          <cell r="DD2079">
            <v>0</v>
          </cell>
          <cell r="DE2079">
            <v>12551.06</v>
          </cell>
          <cell r="DF2079">
            <v>12551.06</v>
          </cell>
          <cell r="DG2079">
            <v>0</v>
          </cell>
          <cell r="DH2079">
            <v>12551.06</v>
          </cell>
        </row>
        <row r="2080">
          <cell r="A2080">
            <v>62221030403</v>
          </cell>
          <cell r="B2080" t="str">
            <v>SUMINISTROS DE OFICINA CONTROL INV.</v>
          </cell>
          <cell r="D2080">
            <v>0</v>
          </cell>
          <cell r="E2080">
            <v>0</v>
          </cell>
          <cell r="F2080" t="str">
            <v>Db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99</v>
          </cell>
          <cell r="BT2080">
            <v>0</v>
          </cell>
          <cell r="BU2080">
            <v>99</v>
          </cell>
          <cell r="BV2080">
            <v>99</v>
          </cell>
          <cell r="BW2080">
            <v>0</v>
          </cell>
          <cell r="BX2080">
            <v>99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</row>
        <row r="2081">
          <cell r="A2081">
            <v>622210305</v>
          </cell>
          <cell r="B2081" t="str">
            <v>SUMINISTROS DE OFICINA SERVICIO</v>
          </cell>
          <cell r="D2081">
            <v>0</v>
          </cell>
          <cell r="E2081">
            <v>0</v>
          </cell>
          <cell r="F2081" t="str">
            <v>Db</v>
          </cell>
          <cell r="G2081">
            <v>464.19</v>
          </cell>
          <cell r="H2081">
            <v>0</v>
          </cell>
          <cell r="I2081">
            <v>0</v>
          </cell>
          <cell r="J2081">
            <v>0</v>
          </cell>
          <cell r="K2081">
            <v>162.61000000000001</v>
          </cell>
          <cell r="L2081">
            <v>0</v>
          </cell>
          <cell r="M2081">
            <v>162.61000000000001</v>
          </cell>
          <cell r="N2081">
            <v>0</v>
          </cell>
          <cell r="O2081">
            <v>0</v>
          </cell>
          <cell r="P2081">
            <v>162.61000000000001</v>
          </cell>
          <cell r="Q2081">
            <v>0</v>
          </cell>
          <cell r="R2081">
            <v>0</v>
          </cell>
          <cell r="S2081">
            <v>162.61000000000001</v>
          </cell>
          <cell r="T2081">
            <v>162.61000000000001</v>
          </cell>
          <cell r="U2081">
            <v>0</v>
          </cell>
          <cell r="V2081">
            <v>162.61000000000001</v>
          </cell>
          <cell r="W2081">
            <v>241.45</v>
          </cell>
          <cell r="X2081">
            <v>0</v>
          </cell>
          <cell r="Y2081">
            <v>241.45</v>
          </cell>
          <cell r="Z2081">
            <v>286.81</v>
          </cell>
          <cell r="AA2081">
            <v>0</v>
          </cell>
          <cell r="AB2081">
            <v>286.81</v>
          </cell>
          <cell r="AC2081">
            <v>354.69</v>
          </cell>
          <cell r="AD2081">
            <v>0</v>
          </cell>
          <cell r="AE2081">
            <v>354.69</v>
          </cell>
          <cell r="AF2081">
            <v>354.69</v>
          </cell>
          <cell r="AG2081">
            <v>0</v>
          </cell>
          <cell r="AH2081">
            <v>354.69</v>
          </cell>
          <cell r="AI2081">
            <v>575.75</v>
          </cell>
          <cell r="AJ2081">
            <v>0</v>
          </cell>
          <cell r="AK2081">
            <v>575.75</v>
          </cell>
          <cell r="AL2081">
            <v>591.08000000000004</v>
          </cell>
          <cell r="AM2081">
            <v>0</v>
          </cell>
          <cell r="AN2081">
            <v>591.08000000000004</v>
          </cell>
          <cell r="AO2081">
            <v>86.25</v>
          </cell>
          <cell r="AP2081">
            <v>0</v>
          </cell>
          <cell r="AQ2081">
            <v>86.25</v>
          </cell>
          <cell r="AR2081">
            <v>135.4</v>
          </cell>
          <cell r="AS2081">
            <v>0</v>
          </cell>
          <cell r="AT2081">
            <v>135.4</v>
          </cell>
          <cell r="AU2081">
            <v>270.04000000000002</v>
          </cell>
          <cell r="AV2081">
            <v>0</v>
          </cell>
          <cell r="AW2081">
            <v>270.04000000000002</v>
          </cell>
          <cell r="AX2081">
            <v>367.44</v>
          </cell>
          <cell r="AY2081">
            <v>0</v>
          </cell>
          <cell r="AZ2081">
            <v>367.44</v>
          </cell>
          <cell r="BA2081">
            <v>416.71</v>
          </cell>
          <cell r="BB2081">
            <v>0</v>
          </cell>
          <cell r="BC2081">
            <v>416.71</v>
          </cell>
          <cell r="BD2081">
            <v>464.19</v>
          </cell>
          <cell r="BE2081">
            <v>0</v>
          </cell>
          <cell r="BF2081">
            <v>464.19</v>
          </cell>
          <cell r="BG2081">
            <v>493.46</v>
          </cell>
          <cell r="BH2081">
            <v>0</v>
          </cell>
          <cell r="BI2081">
            <v>493.46</v>
          </cell>
          <cell r="BJ2081">
            <v>627.71</v>
          </cell>
          <cell r="BK2081">
            <v>0</v>
          </cell>
          <cell r="BL2081">
            <v>627.71</v>
          </cell>
          <cell r="BM2081">
            <v>660.71</v>
          </cell>
          <cell r="BN2081">
            <v>0</v>
          </cell>
          <cell r="BO2081">
            <v>660.71</v>
          </cell>
          <cell r="BP2081">
            <v>730.14</v>
          </cell>
          <cell r="BQ2081">
            <v>0</v>
          </cell>
          <cell r="BR2081">
            <v>730.14</v>
          </cell>
          <cell r="BS2081">
            <v>754.66</v>
          </cell>
          <cell r="BT2081">
            <v>0</v>
          </cell>
          <cell r="BU2081">
            <v>754.66</v>
          </cell>
          <cell r="BV2081">
            <v>767.55</v>
          </cell>
          <cell r="BW2081">
            <v>0</v>
          </cell>
          <cell r="BX2081">
            <v>767.55</v>
          </cell>
          <cell r="BY2081">
            <v>36.07</v>
          </cell>
          <cell r="BZ2081">
            <v>16.93</v>
          </cell>
          <cell r="CA2081">
            <v>19.14</v>
          </cell>
          <cell r="CB2081">
            <v>167.86</v>
          </cell>
          <cell r="CC2081">
            <v>23.93</v>
          </cell>
          <cell r="CD2081">
            <v>143.93</v>
          </cell>
          <cell r="CE2081">
            <v>185.36</v>
          </cell>
          <cell r="CF2081">
            <v>23.93</v>
          </cell>
          <cell r="CG2081">
            <v>161.43</v>
          </cell>
          <cell r="CH2081">
            <v>220.46</v>
          </cell>
          <cell r="CI2081">
            <v>23.93</v>
          </cell>
          <cell r="CJ2081">
            <v>196.53</v>
          </cell>
          <cell r="CK2081">
            <v>290.05</v>
          </cell>
          <cell r="CL2081">
            <v>23.93</v>
          </cell>
          <cell r="CM2081">
            <v>266.12</v>
          </cell>
          <cell r="CN2081">
            <v>367.44</v>
          </cell>
          <cell r="CO2081">
            <v>23.93</v>
          </cell>
          <cell r="CP2081">
            <v>343.51</v>
          </cell>
          <cell r="CQ2081">
            <v>397.02</v>
          </cell>
          <cell r="CR2081">
            <v>23.93</v>
          </cell>
          <cell r="CS2081">
            <v>373.09</v>
          </cell>
          <cell r="CT2081">
            <v>397.02</v>
          </cell>
          <cell r="CU2081">
            <v>23.93</v>
          </cell>
          <cell r="CV2081">
            <v>373.09</v>
          </cell>
          <cell r="CW2081">
            <v>397.02</v>
          </cell>
          <cell r="CX2081">
            <v>23.93</v>
          </cell>
          <cell r="CY2081">
            <v>373.09</v>
          </cell>
          <cell r="CZ2081">
            <v>397.02</v>
          </cell>
          <cell r="DA2081">
            <v>23.93</v>
          </cell>
          <cell r="DB2081">
            <v>373.09</v>
          </cell>
          <cell r="DC2081">
            <v>397.02</v>
          </cell>
          <cell r="DD2081">
            <v>23.93</v>
          </cell>
          <cell r="DE2081">
            <v>373.09</v>
          </cell>
          <cell r="DF2081">
            <v>397.02</v>
          </cell>
          <cell r="DG2081">
            <v>23.93</v>
          </cell>
          <cell r="DH2081">
            <v>373.09</v>
          </cell>
        </row>
        <row r="2082">
          <cell r="A2082">
            <v>62221030501</v>
          </cell>
          <cell r="B2082" t="str">
            <v>SUMINISTROS DE OFICINA SERVICIO</v>
          </cell>
          <cell r="D2082">
            <v>0</v>
          </cell>
          <cell r="E2082">
            <v>0</v>
          </cell>
          <cell r="F2082" t="str">
            <v>Db</v>
          </cell>
          <cell r="G2082">
            <v>274.33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59.94</v>
          </cell>
          <cell r="X2082">
            <v>0</v>
          </cell>
          <cell r="Y2082">
            <v>59.94</v>
          </cell>
          <cell r="Z2082">
            <v>92.5</v>
          </cell>
          <cell r="AA2082">
            <v>0</v>
          </cell>
          <cell r="AB2082">
            <v>92.5</v>
          </cell>
          <cell r="AC2082">
            <v>119.58</v>
          </cell>
          <cell r="AD2082">
            <v>0</v>
          </cell>
          <cell r="AE2082">
            <v>119.58</v>
          </cell>
          <cell r="AF2082">
            <v>119.58</v>
          </cell>
          <cell r="AG2082">
            <v>0</v>
          </cell>
          <cell r="AH2082">
            <v>119.58</v>
          </cell>
          <cell r="AI2082">
            <v>238.63</v>
          </cell>
          <cell r="AJ2082">
            <v>0</v>
          </cell>
          <cell r="AK2082">
            <v>238.63</v>
          </cell>
          <cell r="AL2082">
            <v>253.96</v>
          </cell>
          <cell r="AM2082">
            <v>0</v>
          </cell>
          <cell r="AN2082">
            <v>253.96</v>
          </cell>
          <cell r="AO2082">
            <v>41.11</v>
          </cell>
          <cell r="AP2082">
            <v>0</v>
          </cell>
          <cell r="AQ2082">
            <v>41.11</v>
          </cell>
          <cell r="AR2082">
            <v>90.26</v>
          </cell>
          <cell r="AS2082">
            <v>0</v>
          </cell>
          <cell r="AT2082">
            <v>90.26</v>
          </cell>
          <cell r="AU2082">
            <v>176.24</v>
          </cell>
          <cell r="AV2082">
            <v>0</v>
          </cell>
          <cell r="AW2082">
            <v>176.24</v>
          </cell>
          <cell r="AX2082">
            <v>199.77</v>
          </cell>
          <cell r="AY2082">
            <v>0</v>
          </cell>
          <cell r="AZ2082">
            <v>199.77</v>
          </cell>
          <cell r="BA2082">
            <v>241.65</v>
          </cell>
          <cell r="BB2082">
            <v>0</v>
          </cell>
          <cell r="BC2082">
            <v>241.65</v>
          </cell>
          <cell r="BD2082">
            <v>274.33</v>
          </cell>
          <cell r="BE2082">
            <v>0</v>
          </cell>
          <cell r="BF2082">
            <v>274.33</v>
          </cell>
          <cell r="BG2082">
            <v>281.73</v>
          </cell>
          <cell r="BH2082">
            <v>0</v>
          </cell>
          <cell r="BI2082">
            <v>281.73</v>
          </cell>
          <cell r="BJ2082">
            <v>383.35</v>
          </cell>
          <cell r="BK2082">
            <v>0</v>
          </cell>
          <cell r="BL2082">
            <v>383.35</v>
          </cell>
          <cell r="BM2082">
            <v>416.35</v>
          </cell>
          <cell r="BN2082">
            <v>0</v>
          </cell>
          <cell r="BO2082">
            <v>416.35</v>
          </cell>
          <cell r="BP2082">
            <v>471.51</v>
          </cell>
          <cell r="BQ2082">
            <v>0</v>
          </cell>
          <cell r="BR2082">
            <v>471.51</v>
          </cell>
          <cell r="BS2082">
            <v>482.02</v>
          </cell>
          <cell r="BT2082">
            <v>0</v>
          </cell>
          <cell r="BU2082">
            <v>482.02</v>
          </cell>
          <cell r="BV2082">
            <v>493.16</v>
          </cell>
          <cell r="BW2082">
            <v>0</v>
          </cell>
          <cell r="BX2082">
            <v>493.16</v>
          </cell>
          <cell r="BY2082">
            <v>19.14</v>
          </cell>
          <cell r="BZ2082">
            <v>0</v>
          </cell>
          <cell r="CA2082">
            <v>19.14</v>
          </cell>
          <cell r="CB2082">
            <v>143.93</v>
          </cell>
          <cell r="CC2082">
            <v>0</v>
          </cell>
          <cell r="CD2082">
            <v>143.93</v>
          </cell>
          <cell r="CE2082">
            <v>161.43</v>
          </cell>
          <cell r="CF2082">
            <v>0</v>
          </cell>
          <cell r="CG2082">
            <v>161.43</v>
          </cell>
          <cell r="CH2082">
            <v>196.53</v>
          </cell>
          <cell r="CI2082">
            <v>0</v>
          </cell>
          <cell r="CJ2082">
            <v>196.53</v>
          </cell>
          <cell r="CK2082">
            <v>266.12</v>
          </cell>
          <cell r="CL2082">
            <v>0</v>
          </cell>
          <cell r="CM2082">
            <v>266.12</v>
          </cell>
          <cell r="CN2082">
            <v>343.51</v>
          </cell>
          <cell r="CO2082">
            <v>0</v>
          </cell>
          <cell r="CP2082">
            <v>343.51</v>
          </cell>
          <cell r="CQ2082">
            <v>373.09</v>
          </cell>
          <cell r="CR2082">
            <v>0</v>
          </cell>
          <cell r="CS2082">
            <v>373.09</v>
          </cell>
          <cell r="CT2082">
            <v>373.09</v>
          </cell>
          <cell r="CU2082">
            <v>0</v>
          </cell>
          <cell r="CV2082">
            <v>373.09</v>
          </cell>
          <cell r="CW2082">
            <v>373.09</v>
          </cell>
          <cell r="CX2082">
            <v>0</v>
          </cell>
          <cell r="CY2082">
            <v>373.09</v>
          </cell>
          <cell r="CZ2082">
            <v>373.09</v>
          </cell>
          <cell r="DA2082">
            <v>0</v>
          </cell>
          <cell r="DB2082">
            <v>373.09</v>
          </cell>
          <cell r="DC2082">
            <v>373.09</v>
          </cell>
          <cell r="DD2082">
            <v>0</v>
          </cell>
          <cell r="DE2082">
            <v>373.09</v>
          </cell>
          <cell r="DF2082">
            <v>373.09</v>
          </cell>
          <cell r="DG2082">
            <v>0</v>
          </cell>
          <cell r="DH2082">
            <v>373.09</v>
          </cell>
        </row>
        <row r="2083">
          <cell r="A2083">
            <v>62221030502</v>
          </cell>
          <cell r="B2083" t="str">
            <v>SUMINISTROS DE OFICINA GARANTIAS</v>
          </cell>
          <cell r="D2083">
            <v>0</v>
          </cell>
          <cell r="E2083">
            <v>0</v>
          </cell>
          <cell r="F2083" t="str">
            <v>Db</v>
          </cell>
          <cell r="G2083">
            <v>7.26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3.15</v>
          </cell>
          <cell r="X2083">
            <v>0</v>
          </cell>
          <cell r="Y2083">
            <v>3.15</v>
          </cell>
          <cell r="Z2083">
            <v>6.35</v>
          </cell>
          <cell r="AA2083">
            <v>0</v>
          </cell>
          <cell r="AB2083">
            <v>6.35</v>
          </cell>
          <cell r="AC2083">
            <v>6.35</v>
          </cell>
          <cell r="AD2083">
            <v>0</v>
          </cell>
          <cell r="AE2083">
            <v>6.35</v>
          </cell>
          <cell r="AF2083">
            <v>6.35</v>
          </cell>
          <cell r="AG2083">
            <v>0</v>
          </cell>
          <cell r="AH2083">
            <v>6.35</v>
          </cell>
          <cell r="AI2083">
            <v>24.12</v>
          </cell>
          <cell r="AJ2083">
            <v>0</v>
          </cell>
          <cell r="AK2083">
            <v>24.12</v>
          </cell>
          <cell r="AL2083">
            <v>24.12</v>
          </cell>
          <cell r="AM2083">
            <v>0</v>
          </cell>
          <cell r="AN2083">
            <v>24.12</v>
          </cell>
          <cell r="AO2083">
            <v>7.26</v>
          </cell>
          <cell r="AP2083">
            <v>0</v>
          </cell>
          <cell r="AQ2083">
            <v>7.26</v>
          </cell>
          <cell r="AR2083">
            <v>7.26</v>
          </cell>
          <cell r="AS2083">
            <v>0</v>
          </cell>
          <cell r="AT2083">
            <v>7.26</v>
          </cell>
          <cell r="AU2083">
            <v>7.26</v>
          </cell>
          <cell r="AV2083">
            <v>0</v>
          </cell>
          <cell r="AW2083">
            <v>7.26</v>
          </cell>
          <cell r="AX2083">
            <v>7.26</v>
          </cell>
          <cell r="AY2083">
            <v>0</v>
          </cell>
          <cell r="AZ2083">
            <v>7.26</v>
          </cell>
          <cell r="BA2083">
            <v>7.26</v>
          </cell>
          <cell r="BB2083">
            <v>0</v>
          </cell>
          <cell r="BC2083">
            <v>7.26</v>
          </cell>
          <cell r="BD2083">
            <v>7.26</v>
          </cell>
          <cell r="BE2083">
            <v>0</v>
          </cell>
          <cell r="BF2083">
            <v>7.26</v>
          </cell>
          <cell r="BG2083">
            <v>7.26</v>
          </cell>
          <cell r="BH2083">
            <v>0</v>
          </cell>
          <cell r="BI2083">
            <v>7.26</v>
          </cell>
          <cell r="BJ2083">
            <v>7.26</v>
          </cell>
          <cell r="BK2083">
            <v>0</v>
          </cell>
          <cell r="BL2083">
            <v>7.26</v>
          </cell>
          <cell r="BM2083">
            <v>7.26</v>
          </cell>
          <cell r="BN2083">
            <v>0</v>
          </cell>
          <cell r="BO2083">
            <v>7.26</v>
          </cell>
          <cell r="BP2083">
            <v>7.26</v>
          </cell>
          <cell r="BQ2083">
            <v>0</v>
          </cell>
          <cell r="BR2083">
            <v>7.26</v>
          </cell>
          <cell r="BS2083">
            <v>7.26</v>
          </cell>
          <cell r="BT2083">
            <v>0</v>
          </cell>
          <cell r="BU2083">
            <v>7.26</v>
          </cell>
          <cell r="BV2083">
            <v>7.26</v>
          </cell>
          <cell r="BW2083">
            <v>0</v>
          </cell>
          <cell r="BX2083">
            <v>7.26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</row>
        <row r="2084">
          <cell r="A2084">
            <v>62221030503</v>
          </cell>
          <cell r="B2084" t="str">
            <v>SUMINISTROS DE OFICINA TSM-FIELD</v>
          </cell>
          <cell r="D2084">
            <v>0</v>
          </cell>
          <cell r="E2084">
            <v>0</v>
          </cell>
          <cell r="F2084" t="str">
            <v>Db</v>
          </cell>
          <cell r="G2084">
            <v>16.350000000000001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3.15</v>
          </cell>
          <cell r="X2084">
            <v>0</v>
          </cell>
          <cell r="Y2084">
            <v>3.15</v>
          </cell>
          <cell r="Z2084">
            <v>6.35</v>
          </cell>
          <cell r="AA2084">
            <v>0</v>
          </cell>
          <cell r="AB2084">
            <v>6.35</v>
          </cell>
          <cell r="AC2084">
            <v>9.65</v>
          </cell>
          <cell r="AD2084">
            <v>0</v>
          </cell>
          <cell r="AE2084">
            <v>9.65</v>
          </cell>
          <cell r="AF2084">
            <v>9.65</v>
          </cell>
          <cell r="AG2084">
            <v>0</v>
          </cell>
          <cell r="AH2084">
            <v>9.65</v>
          </cell>
          <cell r="AI2084">
            <v>39.15</v>
          </cell>
          <cell r="AJ2084">
            <v>0</v>
          </cell>
          <cell r="AK2084">
            <v>39.15</v>
          </cell>
          <cell r="AL2084">
            <v>39.15</v>
          </cell>
          <cell r="AM2084">
            <v>0</v>
          </cell>
          <cell r="AN2084">
            <v>39.15</v>
          </cell>
          <cell r="AO2084">
            <v>10.86</v>
          </cell>
          <cell r="AP2084">
            <v>0</v>
          </cell>
          <cell r="AQ2084">
            <v>10.86</v>
          </cell>
          <cell r="AR2084">
            <v>10.86</v>
          </cell>
          <cell r="AS2084">
            <v>0</v>
          </cell>
          <cell r="AT2084">
            <v>10.86</v>
          </cell>
          <cell r="AU2084">
            <v>16.350000000000001</v>
          </cell>
          <cell r="AV2084">
            <v>0</v>
          </cell>
          <cell r="AW2084">
            <v>16.350000000000001</v>
          </cell>
          <cell r="AX2084">
            <v>16.350000000000001</v>
          </cell>
          <cell r="AY2084">
            <v>0</v>
          </cell>
          <cell r="AZ2084">
            <v>16.350000000000001</v>
          </cell>
          <cell r="BA2084">
            <v>16.350000000000001</v>
          </cell>
          <cell r="BB2084">
            <v>0</v>
          </cell>
          <cell r="BC2084">
            <v>16.350000000000001</v>
          </cell>
          <cell r="BD2084">
            <v>16.350000000000001</v>
          </cell>
          <cell r="BE2084">
            <v>0</v>
          </cell>
          <cell r="BF2084">
            <v>16.350000000000001</v>
          </cell>
          <cell r="BG2084">
            <v>16.350000000000001</v>
          </cell>
          <cell r="BH2084">
            <v>0</v>
          </cell>
          <cell r="BI2084">
            <v>16.350000000000001</v>
          </cell>
          <cell r="BJ2084">
            <v>16.350000000000001</v>
          </cell>
          <cell r="BK2084">
            <v>0</v>
          </cell>
          <cell r="BL2084">
            <v>16.350000000000001</v>
          </cell>
          <cell r="BM2084">
            <v>16.350000000000001</v>
          </cell>
          <cell r="BN2084">
            <v>0</v>
          </cell>
          <cell r="BO2084">
            <v>16.350000000000001</v>
          </cell>
          <cell r="BP2084">
            <v>16.350000000000001</v>
          </cell>
          <cell r="BQ2084">
            <v>0</v>
          </cell>
          <cell r="BR2084">
            <v>16.350000000000001</v>
          </cell>
          <cell r="BS2084">
            <v>16.350000000000001</v>
          </cell>
          <cell r="BT2084">
            <v>0</v>
          </cell>
          <cell r="BU2084">
            <v>16.350000000000001</v>
          </cell>
          <cell r="BV2084">
            <v>16.350000000000001</v>
          </cell>
          <cell r="BW2084">
            <v>0</v>
          </cell>
          <cell r="BX2084">
            <v>16.350000000000001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</row>
        <row r="2085">
          <cell r="A2085">
            <v>62221030504</v>
          </cell>
          <cell r="B2085" t="str">
            <v>SUMINISTROS DE OFICINA CAPACITACION</v>
          </cell>
          <cell r="D2085">
            <v>0</v>
          </cell>
          <cell r="E2085">
            <v>0</v>
          </cell>
          <cell r="F2085" t="str">
            <v>Db</v>
          </cell>
          <cell r="G2085">
            <v>155.38999999999999</v>
          </cell>
          <cell r="H2085">
            <v>0</v>
          </cell>
          <cell r="I2085">
            <v>0</v>
          </cell>
          <cell r="J2085">
            <v>0</v>
          </cell>
          <cell r="K2085">
            <v>162.61000000000001</v>
          </cell>
          <cell r="L2085">
            <v>0</v>
          </cell>
          <cell r="M2085">
            <v>162.61000000000001</v>
          </cell>
          <cell r="N2085">
            <v>0</v>
          </cell>
          <cell r="O2085">
            <v>0</v>
          </cell>
          <cell r="P2085">
            <v>162.61000000000001</v>
          </cell>
          <cell r="Q2085">
            <v>0</v>
          </cell>
          <cell r="R2085">
            <v>0</v>
          </cell>
          <cell r="S2085">
            <v>162.61000000000001</v>
          </cell>
          <cell r="T2085">
            <v>162.61000000000001</v>
          </cell>
          <cell r="U2085">
            <v>0</v>
          </cell>
          <cell r="V2085">
            <v>162.61000000000001</v>
          </cell>
          <cell r="W2085">
            <v>168.91</v>
          </cell>
          <cell r="X2085">
            <v>0</v>
          </cell>
          <cell r="Y2085">
            <v>168.91</v>
          </cell>
          <cell r="Z2085">
            <v>172.11</v>
          </cell>
          <cell r="AA2085">
            <v>0</v>
          </cell>
          <cell r="AB2085">
            <v>172.11</v>
          </cell>
          <cell r="AC2085">
            <v>209.61</v>
          </cell>
          <cell r="AD2085">
            <v>0</v>
          </cell>
          <cell r="AE2085">
            <v>209.61</v>
          </cell>
          <cell r="AF2085">
            <v>209.61</v>
          </cell>
          <cell r="AG2085">
            <v>0</v>
          </cell>
          <cell r="AH2085">
            <v>209.61</v>
          </cell>
          <cell r="AI2085">
            <v>252.86</v>
          </cell>
          <cell r="AJ2085">
            <v>0</v>
          </cell>
          <cell r="AK2085">
            <v>252.86</v>
          </cell>
          <cell r="AL2085">
            <v>252.86</v>
          </cell>
          <cell r="AM2085">
            <v>0</v>
          </cell>
          <cell r="AN2085">
            <v>252.86</v>
          </cell>
          <cell r="AO2085">
            <v>16.16</v>
          </cell>
          <cell r="AP2085">
            <v>0</v>
          </cell>
          <cell r="AQ2085">
            <v>16.16</v>
          </cell>
          <cell r="AR2085">
            <v>16.16</v>
          </cell>
          <cell r="AS2085">
            <v>0</v>
          </cell>
          <cell r="AT2085">
            <v>16.16</v>
          </cell>
          <cell r="AU2085">
            <v>59.33</v>
          </cell>
          <cell r="AV2085">
            <v>0</v>
          </cell>
          <cell r="AW2085">
            <v>59.33</v>
          </cell>
          <cell r="AX2085">
            <v>133.19999999999999</v>
          </cell>
          <cell r="AY2085">
            <v>0</v>
          </cell>
          <cell r="AZ2085">
            <v>133.19999999999999</v>
          </cell>
          <cell r="BA2085">
            <v>140.59</v>
          </cell>
          <cell r="BB2085">
            <v>0</v>
          </cell>
          <cell r="BC2085">
            <v>140.59</v>
          </cell>
          <cell r="BD2085">
            <v>155.38999999999999</v>
          </cell>
          <cell r="BE2085">
            <v>0</v>
          </cell>
          <cell r="BF2085">
            <v>155.38999999999999</v>
          </cell>
          <cell r="BG2085">
            <v>177.26</v>
          </cell>
          <cell r="BH2085">
            <v>0</v>
          </cell>
          <cell r="BI2085">
            <v>177.26</v>
          </cell>
          <cell r="BJ2085">
            <v>209.89</v>
          </cell>
          <cell r="BK2085">
            <v>0</v>
          </cell>
          <cell r="BL2085">
            <v>209.89</v>
          </cell>
          <cell r="BM2085">
            <v>209.89</v>
          </cell>
          <cell r="BN2085">
            <v>0</v>
          </cell>
          <cell r="BO2085">
            <v>209.89</v>
          </cell>
          <cell r="BP2085">
            <v>224.16</v>
          </cell>
          <cell r="BQ2085">
            <v>0</v>
          </cell>
          <cell r="BR2085">
            <v>224.16</v>
          </cell>
          <cell r="BS2085">
            <v>238.17</v>
          </cell>
          <cell r="BT2085">
            <v>0</v>
          </cell>
          <cell r="BU2085">
            <v>238.17</v>
          </cell>
          <cell r="BV2085">
            <v>238.17</v>
          </cell>
          <cell r="BW2085">
            <v>0</v>
          </cell>
          <cell r="BX2085">
            <v>238.17</v>
          </cell>
          <cell r="BY2085">
            <v>16.93</v>
          </cell>
          <cell r="BZ2085">
            <v>16.93</v>
          </cell>
          <cell r="CA2085">
            <v>0</v>
          </cell>
          <cell r="CB2085">
            <v>23.93</v>
          </cell>
          <cell r="CC2085">
            <v>23.93</v>
          </cell>
          <cell r="CD2085">
            <v>0</v>
          </cell>
          <cell r="CE2085">
            <v>23.93</v>
          </cell>
          <cell r="CF2085">
            <v>23.93</v>
          </cell>
          <cell r="CG2085">
            <v>0</v>
          </cell>
          <cell r="CH2085">
            <v>23.93</v>
          </cell>
          <cell r="CI2085">
            <v>23.93</v>
          </cell>
          <cell r="CJ2085">
            <v>0</v>
          </cell>
          <cell r="CK2085">
            <v>23.93</v>
          </cell>
          <cell r="CL2085">
            <v>23.93</v>
          </cell>
          <cell r="CM2085">
            <v>0</v>
          </cell>
          <cell r="CN2085">
            <v>23.93</v>
          </cell>
          <cell r="CO2085">
            <v>23.93</v>
          </cell>
          <cell r="CP2085">
            <v>0</v>
          </cell>
          <cell r="CQ2085">
            <v>23.93</v>
          </cell>
          <cell r="CR2085">
            <v>23.93</v>
          </cell>
          <cell r="CS2085">
            <v>0</v>
          </cell>
          <cell r="CT2085">
            <v>23.93</v>
          </cell>
          <cell r="CU2085">
            <v>23.93</v>
          </cell>
          <cell r="CV2085">
            <v>0</v>
          </cell>
          <cell r="CW2085">
            <v>23.93</v>
          </cell>
          <cell r="CX2085">
            <v>23.93</v>
          </cell>
          <cell r="CY2085">
            <v>0</v>
          </cell>
          <cell r="CZ2085">
            <v>23.93</v>
          </cell>
          <cell r="DA2085">
            <v>23.93</v>
          </cell>
          <cell r="DB2085">
            <v>0</v>
          </cell>
          <cell r="DC2085">
            <v>23.93</v>
          </cell>
          <cell r="DD2085">
            <v>23.93</v>
          </cell>
          <cell r="DE2085">
            <v>0</v>
          </cell>
          <cell r="DF2085">
            <v>23.93</v>
          </cell>
          <cell r="DG2085">
            <v>23.93</v>
          </cell>
          <cell r="DH2085">
            <v>0</v>
          </cell>
        </row>
        <row r="2086">
          <cell r="A2086">
            <v>62221030505</v>
          </cell>
          <cell r="B2086" t="str">
            <v>SUMINISTROS DE OFICINA AREA TECNICA</v>
          </cell>
          <cell r="D2086">
            <v>0</v>
          </cell>
          <cell r="E2086">
            <v>0</v>
          </cell>
          <cell r="F2086" t="str">
            <v>Db</v>
          </cell>
          <cell r="G2086">
            <v>10.86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6.3</v>
          </cell>
          <cell r="X2086">
            <v>0</v>
          </cell>
          <cell r="Y2086">
            <v>6.3</v>
          </cell>
          <cell r="Z2086">
            <v>9.5</v>
          </cell>
          <cell r="AA2086">
            <v>0</v>
          </cell>
          <cell r="AB2086">
            <v>9.5</v>
          </cell>
          <cell r="AC2086">
            <v>9.5</v>
          </cell>
          <cell r="AD2086">
            <v>0</v>
          </cell>
          <cell r="AE2086">
            <v>9.5</v>
          </cell>
          <cell r="AF2086">
            <v>9.5</v>
          </cell>
          <cell r="AG2086">
            <v>0</v>
          </cell>
          <cell r="AH2086">
            <v>9.5</v>
          </cell>
          <cell r="AI2086">
            <v>20.99</v>
          </cell>
          <cell r="AJ2086">
            <v>0</v>
          </cell>
          <cell r="AK2086">
            <v>20.99</v>
          </cell>
          <cell r="AL2086">
            <v>20.99</v>
          </cell>
          <cell r="AM2086">
            <v>0</v>
          </cell>
          <cell r="AN2086">
            <v>20.99</v>
          </cell>
          <cell r="AO2086">
            <v>10.86</v>
          </cell>
          <cell r="AP2086">
            <v>0</v>
          </cell>
          <cell r="AQ2086">
            <v>10.86</v>
          </cell>
          <cell r="AR2086">
            <v>10.86</v>
          </cell>
          <cell r="AS2086">
            <v>0</v>
          </cell>
          <cell r="AT2086">
            <v>10.86</v>
          </cell>
          <cell r="AU2086">
            <v>10.86</v>
          </cell>
          <cell r="AV2086">
            <v>0</v>
          </cell>
          <cell r="AW2086">
            <v>10.86</v>
          </cell>
          <cell r="AX2086">
            <v>10.86</v>
          </cell>
          <cell r="AY2086">
            <v>0</v>
          </cell>
          <cell r="AZ2086">
            <v>10.86</v>
          </cell>
          <cell r="BA2086">
            <v>10.86</v>
          </cell>
          <cell r="BB2086">
            <v>0</v>
          </cell>
          <cell r="BC2086">
            <v>10.86</v>
          </cell>
          <cell r="BD2086">
            <v>10.86</v>
          </cell>
          <cell r="BE2086">
            <v>0</v>
          </cell>
          <cell r="BF2086">
            <v>10.86</v>
          </cell>
          <cell r="BG2086">
            <v>10.86</v>
          </cell>
          <cell r="BH2086">
            <v>0</v>
          </cell>
          <cell r="BI2086">
            <v>10.86</v>
          </cell>
          <cell r="BJ2086">
            <v>10.86</v>
          </cell>
          <cell r="BK2086">
            <v>0</v>
          </cell>
          <cell r="BL2086">
            <v>10.86</v>
          </cell>
          <cell r="BM2086">
            <v>10.86</v>
          </cell>
          <cell r="BN2086">
            <v>0</v>
          </cell>
          <cell r="BO2086">
            <v>10.86</v>
          </cell>
          <cell r="BP2086">
            <v>10.86</v>
          </cell>
          <cell r="BQ2086">
            <v>0</v>
          </cell>
          <cell r="BR2086">
            <v>10.86</v>
          </cell>
          <cell r="BS2086">
            <v>10.86</v>
          </cell>
          <cell r="BT2086">
            <v>0</v>
          </cell>
          <cell r="BU2086">
            <v>10.86</v>
          </cell>
          <cell r="BV2086">
            <v>12.61</v>
          </cell>
          <cell r="BW2086">
            <v>0</v>
          </cell>
          <cell r="BX2086">
            <v>12.61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</row>
        <row r="2087">
          <cell r="A2087">
            <v>622220000</v>
          </cell>
          <cell r="B2087" t="str">
            <v>GASTOS DE CAPACITACION INTERNOS</v>
          </cell>
          <cell r="D2087">
            <v>0</v>
          </cell>
          <cell r="E2087">
            <v>0</v>
          </cell>
          <cell r="F2087" t="str">
            <v>Db</v>
          </cell>
          <cell r="G2087">
            <v>5.3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3093.29</v>
          </cell>
          <cell r="O2087">
            <v>0</v>
          </cell>
          <cell r="P2087">
            <v>3093.29</v>
          </cell>
          <cell r="Q2087">
            <v>0</v>
          </cell>
          <cell r="R2087">
            <v>0</v>
          </cell>
          <cell r="S2087">
            <v>3093.29</v>
          </cell>
          <cell r="T2087">
            <v>3124.54</v>
          </cell>
          <cell r="U2087">
            <v>0</v>
          </cell>
          <cell r="V2087">
            <v>3124.54</v>
          </cell>
          <cell r="W2087">
            <v>4344.54</v>
          </cell>
          <cell r="X2087">
            <v>0</v>
          </cell>
          <cell r="Y2087">
            <v>4344.54</v>
          </cell>
          <cell r="Z2087">
            <v>6434.04</v>
          </cell>
          <cell r="AA2087">
            <v>0</v>
          </cell>
          <cell r="AB2087">
            <v>6434.04</v>
          </cell>
          <cell r="AC2087">
            <v>7214.78</v>
          </cell>
          <cell r="AD2087">
            <v>0</v>
          </cell>
          <cell r="AE2087">
            <v>7214.78</v>
          </cell>
          <cell r="AF2087">
            <v>7443.7</v>
          </cell>
          <cell r="AG2087">
            <v>0</v>
          </cell>
          <cell r="AH2087">
            <v>7443.7</v>
          </cell>
          <cell r="AI2087">
            <v>9485.2999999999993</v>
          </cell>
          <cell r="AJ2087">
            <v>0</v>
          </cell>
          <cell r="AK2087">
            <v>9485.2999999999993</v>
          </cell>
          <cell r="AL2087">
            <v>9882.3799999999992</v>
          </cell>
          <cell r="AM2087">
            <v>0</v>
          </cell>
          <cell r="AN2087">
            <v>9882.3799999999992</v>
          </cell>
          <cell r="AO2087">
            <v>5.3</v>
          </cell>
          <cell r="AP2087">
            <v>0</v>
          </cell>
          <cell r="AQ2087">
            <v>5.3</v>
          </cell>
          <cell r="AR2087">
            <v>5.3</v>
          </cell>
          <cell r="AS2087">
            <v>0</v>
          </cell>
          <cell r="AT2087">
            <v>5.3</v>
          </cell>
          <cell r="AU2087">
            <v>5.3</v>
          </cell>
          <cell r="AV2087">
            <v>0</v>
          </cell>
          <cell r="AW2087">
            <v>5.3</v>
          </cell>
          <cell r="AX2087">
            <v>5.3</v>
          </cell>
          <cell r="AY2087">
            <v>0</v>
          </cell>
          <cell r="AZ2087">
            <v>5.3</v>
          </cell>
          <cell r="BA2087">
            <v>5.3</v>
          </cell>
          <cell r="BB2087">
            <v>0</v>
          </cell>
          <cell r="BC2087">
            <v>5.3</v>
          </cell>
          <cell r="BD2087">
            <v>5.3</v>
          </cell>
          <cell r="BE2087">
            <v>0</v>
          </cell>
          <cell r="BF2087">
            <v>5.3</v>
          </cell>
          <cell r="BG2087">
            <v>2844.03</v>
          </cell>
          <cell r="BH2087">
            <v>0</v>
          </cell>
          <cell r="BI2087">
            <v>2844.03</v>
          </cell>
          <cell r="BJ2087">
            <v>2870.06</v>
          </cell>
          <cell r="BK2087">
            <v>2843.73</v>
          </cell>
          <cell r="BL2087">
            <v>26.33</v>
          </cell>
          <cell r="BM2087">
            <v>3045.06</v>
          </cell>
          <cell r="BN2087">
            <v>2843.73</v>
          </cell>
          <cell r="BO2087">
            <v>201.33</v>
          </cell>
          <cell r="BP2087">
            <v>3045.06</v>
          </cell>
          <cell r="BQ2087">
            <v>2843.73</v>
          </cell>
          <cell r="BR2087">
            <v>201.33</v>
          </cell>
          <cell r="BS2087">
            <v>3045.06</v>
          </cell>
          <cell r="BT2087">
            <v>2843.73</v>
          </cell>
          <cell r="BU2087">
            <v>201.33</v>
          </cell>
          <cell r="BV2087">
            <v>3045.06</v>
          </cell>
          <cell r="BW2087">
            <v>2843.73</v>
          </cell>
          <cell r="BX2087">
            <v>201.33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</row>
        <row r="2088">
          <cell r="A2088">
            <v>622220100</v>
          </cell>
          <cell r="B2088" t="str">
            <v>GASTOS DE CAPACITACION INTERNOS PRESIDENCIA</v>
          </cell>
          <cell r="D2088">
            <v>0</v>
          </cell>
          <cell r="E2088">
            <v>0</v>
          </cell>
          <cell r="F2088" t="str">
            <v>Db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</row>
        <row r="2089">
          <cell r="A2089">
            <v>622220101</v>
          </cell>
          <cell r="B2089" t="str">
            <v>GASTOS DE CAPACITACION INTERNOS PRESIDENCIA</v>
          </cell>
          <cell r="D2089">
            <v>0</v>
          </cell>
          <cell r="E2089">
            <v>0</v>
          </cell>
          <cell r="F2089" t="str">
            <v>Db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</row>
        <row r="2090">
          <cell r="A2090">
            <v>62222010101</v>
          </cell>
          <cell r="B2090" t="str">
            <v>GASTOS DE CAPACITACION INTERNOS PRESIDENCIA</v>
          </cell>
          <cell r="D2090">
            <v>0</v>
          </cell>
          <cell r="E2090">
            <v>0</v>
          </cell>
          <cell r="F2090" t="str">
            <v>Db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</row>
        <row r="2091">
          <cell r="A2091">
            <v>622220200</v>
          </cell>
          <cell r="B2091" t="str">
            <v>GASTOS DE CAPACITACION INTERNOS FINANZAS Y ADM</v>
          </cell>
          <cell r="D2091">
            <v>0</v>
          </cell>
          <cell r="E2091">
            <v>0</v>
          </cell>
          <cell r="F2091" t="str">
            <v>Db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1220</v>
          </cell>
          <cell r="X2091">
            <v>0</v>
          </cell>
          <cell r="Y2091">
            <v>1220</v>
          </cell>
          <cell r="Z2091">
            <v>1670</v>
          </cell>
          <cell r="AA2091">
            <v>0</v>
          </cell>
          <cell r="AB2091">
            <v>1670</v>
          </cell>
          <cell r="AC2091">
            <v>1697.14</v>
          </cell>
          <cell r="AD2091">
            <v>0</v>
          </cell>
          <cell r="AE2091">
            <v>1697.14</v>
          </cell>
          <cell r="AF2091">
            <v>1697.14</v>
          </cell>
          <cell r="AG2091">
            <v>0</v>
          </cell>
          <cell r="AH2091">
            <v>1697.14</v>
          </cell>
          <cell r="AI2091">
            <v>1697.14</v>
          </cell>
          <cell r="AJ2091">
            <v>0</v>
          </cell>
          <cell r="AK2091">
            <v>1697.14</v>
          </cell>
          <cell r="AL2091">
            <v>2094.2199999999998</v>
          </cell>
          <cell r="AM2091">
            <v>0</v>
          </cell>
          <cell r="AN2091">
            <v>2094.2199999999998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</row>
        <row r="2092">
          <cell r="A2092">
            <v>622220201</v>
          </cell>
          <cell r="B2092" t="str">
            <v>GASTOS DE CAPACITACION INTERNOS FINANZAS Y ADM</v>
          </cell>
          <cell r="D2092">
            <v>0</v>
          </cell>
          <cell r="E2092">
            <v>0</v>
          </cell>
          <cell r="F2092" t="str">
            <v>Db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1220</v>
          </cell>
          <cell r="X2092">
            <v>0</v>
          </cell>
          <cell r="Y2092">
            <v>1220</v>
          </cell>
          <cell r="Z2092">
            <v>1670</v>
          </cell>
          <cell r="AA2092">
            <v>0</v>
          </cell>
          <cell r="AB2092">
            <v>1670</v>
          </cell>
          <cell r="AC2092">
            <v>1697.14</v>
          </cell>
          <cell r="AD2092">
            <v>0</v>
          </cell>
          <cell r="AE2092">
            <v>1697.14</v>
          </cell>
          <cell r="AF2092">
            <v>1697.14</v>
          </cell>
          <cell r="AG2092">
            <v>0</v>
          </cell>
          <cell r="AH2092">
            <v>1697.14</v>
          </cell>
          <cell r="AI2092">
            <v>1697.14</v>
          </cell>
          <cell r="AJ2092">
            <v>0</v>
          </cell>
          <cell r="AK2092">
            <v>1697.14</v>
          </cell>
          <cell r="AL2092">
            <v>2094.2199999999998</v>
          </cell>
          <cell r="AM2092">
            <v>0</v>
          </cell>
          <cell r="AN2092">
            <v>2094.2199999999998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</row>
        <row r="2093">
          <cell r="A2093">
            <v>62222020101</v>
          </cell>
          <cell r="B2093" t="str">
            <v>GASTOS DE CAPACITACION INTERNOS FINANZAS Y ADM</v>
          </cell>
          <cell r="D2093">
            <v>0</v>
          </cell>
          <cell r="E2093">
            <v>0</v>
          </cell>
          <cell r="F2093" t="str">
            <v>Db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</row>
        <row r="2094">
          <cell r="A2094">
            <v>62222020102</v>
          </cell>
          <cell r="B2094" t="str">
            <v>GASTOS DE CAPACITACION INTERNOS ADM. Y COMPRAS</v>
          </cell>
          <cell r="D2094">
            <v>0</v>
          </cell>
          <cell r="E2094">
            <v>0</v>
          </cell>
          <cell r="F2094" t="str">
            <v>Db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</row>
        <row r="2095">
          <cell r="A2095">
            <v>62222020103</v>
          </cell>
          <cell r="B2095" t="str">
            <v>GASTOS DE CAPACITACION INTERNOS CONTABILIDAD</v>
          </cell>
          <cell r="D2095">
            <v>0</v>
          </cell>
          <cell r="E2095">
            <v>0</v>
          </cell>
          <cell r="F2095" t="str">
            <v>Db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450</v>
          </cell>
          <cell r="AA2095">
            <v>0</v>
          </cell>
          <cell r="AB2095">
            <v>450</v>
          </cell>
          <cell r="AC2095">
            <v>463.57</v>
          </cell>
          <cell r="AD2095">
            <v>0</v>
          </cell>
          <cell r="AE2095">
            <v>463.57</v>
          </cell>
          <cell r="AF2095">
            <v>463.57</v>
          </cell>
          <cell r="AG2095">
            <v>0</v>
          </cell>
          <cell r="AH2095">
            <v>463.57</v>
          </cell>
          <cell r="AI2095">
            <v>463.57</v>
          </cell>
          <cell r="AJ2095">
            <v>0</v>
          </cell>
          <cell r="AK2095">
            <v>463.57</v>
          </cell>
          <cell r="AL2095">
            <v>857.15</v>
          </cell>
          <cell r="AM2095">
            <v>0</v>
          </cell>
          <cell r="AN2095">
            <v>857.15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</row>
        <row r="2096">
          <cell r="A2096">
            <v>62222020104</v>
          </cell>
          <cell r="B2096" t="str">
            <v>GASTOS DE CAPACITACION INTERNOS PRESUPUESTOS Y TEC</v>
          </cell>
          <cell r="D2096">
            <v>0</v>
          </cell>
          <cell r="E2096">
            <v>0</v>
          </cell>
          <cell r="F2096" t="str">
            <v>Db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3.5</v>
          </cell>
          <cell r="AM2096">
            <v>0</v>
          </cell>
          <cell r="AN2096">
            <v>3.5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</row>
        <row r="2097">
          <cell r="A2097">
            <v>62222020105</v>
          </cell>
          <cell r="B2097" t="str">
            <v>GASTOS DE CAPACITACION INTERNOS REC. HUMANOS</v>
          </cell>
          <cell r="D2097">
            <v>0</v>
          </cell>
          <cell r="E2097">
            <v>0</v>
          </cell>
          <cell r="F2097" t="str">
            <v>Db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1220</v>
          </cell>
          <cell r="X2097">
            <v>0</v>
          </cell>
          <cell r="Y2097">
            <v>1220</v>
          </cell>
          <cell r="Z2097">
            <v>1220</v>
          </cell>
          <cell r="AA2097">
            <v>0</v>
          </cell>
          <cell r="AB2097">
            <v>1220</v>
          </cell>
          <cell r="AC2097">
            <v>1220</v>
          </cell>
          <cell r="AD2097">
            <v>0</v>
          </cell>
          <cell r="AE2097">
            <v>1220</v>
          </cell>
          <cell r="AF2097">
            <v>1220</v>
          </cell>
          <cell r="AG2097">
            <v>0</v>
          </cell>
          <cell r="AH2097">
            <v>1220</v>
          </cell>
          <cell r="AI2097">
            <v>1220</v>
          </cell>
          <cell r="AJ2097">
            <v>0</v>
          </cell>
          <cell r="AK2097">
            <v>1220</v>
          </cell>
          <cell r="AL2097">
            <v>1220</v>
          </cell>
          <cell r="AM2097">
            <v>0</v>
          </cell>
          <cell r="AN2097">
            <v>122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</row>
        <row r="2098">
          <cell r="A2098">
            <v>62222020106</v>
          </cell>
          <cell r="B2098" t="str">
            <v>GASTOS DE CAPACITACION INTERNOS SISTEMAS</v>
          </cell>
          <cell r="D2098">
            <v>0</v>
          </cell>
          <cell r="E2098">
            <v>0</v>
          </cell>
          <cell r="F2098" t="str">
            <v>Db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13.57</v>
          </cell>
          <cell r="AD2098">
            <v>0</v>
          </cell>
          <cell r="AE2098">
            <v>13.57</v>
          </cell>
          <cell r="AF2098">
            <v>13.57</v>
          </cell>
          <cell r="AG2098">
            <v>0</v>
          </cell>
          <cell r="AH2098">
            <v>13.57</v>
          </cell>
          <cell r="AI2098">
            <v>13.57</v>
          </cell>
          <cell r="AJ2098">
            <v>0</v>
          </cell>
          <cell r="AK2098">
            <v>13.57</v>
          </cell>
          <cell r="AL2098">
            <v>13.57</v>
          </cell>
          <cell r="AM2098">
            <v>0</v>
          </cell>
          <cell r="AN2098">
            <v>13.57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</row>
        <row r="2099">
          <cell r="A2099">
            <v>62222020107</v>
          </cell>
          <cell r="B2099" t="str">
            <v>GASTOS DE CAPACITACION INTERNOS CUENTAS POR COBRAR</v>
          </cell>
          <cell r="D2099">
            <v>0</v>
          </cell>
          <cell r="E2099">
            <v>0</v>
          </cell>
          <cell r="F2099" t="str">
            <v>Db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</row>
        <row r="2100">
          <cell r="A2100">
            <v>622220300</v>
          </cell>
          <cell r="B2100" t="str">
            <v>GASTOS DE CAPACITACION INTERNOS OPERACIONES</v>
          </cell>
          <cell r="D2100">
            <v>0</v>
          </cell>
          <cell r="E2100">
            <v>0</v>
          </cell>
          <cell r="F2100" t="str">
            <v>Db</v>
          </cell>
          <cell r="G2100">
            <v>5.3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3093.29</v>
          </cell>
          <cell r="O2100">
            <v>0</v>
          </cell>
          <cell r="P2100">
            <v>3093.29</v>
          </cell>
          <cell r="Q2100">
            <v>0</v>
          </cell>
          <cell r="R2100">
            <v>0</v>
          </cell>
          <cell r="S2100">
            <v>3093.29</v>
          </cell>
          <cell r="T2100">
            <v>3124.54</v>
          </cell>
          <cell r="U2100">
            <v>0</v>
          </cell>
          <cell r="V2100">
            <v>3124.54</v>
          </cell>
          <cell r="W2100">
            <v>3124.54</v>
          </cell>
          <cell r="X2100">
            <v>0</v>
          </cell>
          <cell r="Y2100">
            <v>3124.54</v>
          </cell>
          <cell r="Z2100">
            <v>4764.04</v>
          </cell>
          <cell r="AA2100">
            <v>0</v>
          </cell>
          <cell r="AB2100">
            <v>4764.04</v>
          </cell>
          <cell r="AC2100">
            <v>5517.64</v>
          </cell>
          <cell r="AD2100">
            <v>0</v>
          </cell>
          <cell r="AE2100">
            <v>5517.64</v>
          </cell>
          <cell r="AF2100">
            <v>5746.56</v>
          </cell>
          <cell r="AG2100">
            <v>0</v>
          </cell>
          <cell r="AH2100">
            <v>5746.56</v>
          </cell>
          <cell r="AI2100">
            <v>7788.16</v>
          </cell>
          <cell r="AJ2100">
            <v>0</v>
          </cell>
          <cell r="AK2100">
            <v>7788.16</v>
          </cell>
          <cell r="AL2100">
            <v>7788.16</v>
          </cell>
          <cell r="AM2100">
            <v>0</v>
          </cell>
          <cell r="AN2100">
            <v>7788.16</v>
          </cell>
          <cell r="AO2100">
            <v>5.3</v>
          </cell>
          <cell r="AP2100">
            <v>0</v>
          </cell>
          <cell r="AQ2100">
            <v>5.3</v>
          </cell>
          <cell r="AR2100">
            <v>5.3</v>
          </cell>
          <cell r="AS2100">
            <v>0</v>
          </cell>
          <cell r="AT2100">
            <v>5.3</v>
          </cell>
          <cell r="AU2100">
            <v>5.3</v>
          </cell>
          <cell r="AV2100">
            <v>0</v>
          </cell>
          <cell r="AW2100">
            <v>5.3</v>
          </cell>
          <cell r="AX2100">
            <v>5.3</v>
          </cell>
          <cell r="AY2100">
            <v>0</v>
          </cell>
          <cell r="AZ2100">
            <v>5.3</v>
          </cell>
          <cell r="BA2100">
            <v>5.3</v>
          </cell>
          <cell r="BB2100">
            <v>0</v>
          </cell>
          <cell r="BC2100">
            <v>5.3</v>
          </cell>
          <cell r="BD2100">
            <v>5.3</v>
          </cell>
          <cell r="BE2100">
            <v>0</v>
          </cell>
          <cell r="BF2100">
            <v>5.3</v>
          </cell>
          <cell r="BG2100">
            <v>2844.03</v>
          </cell>
          <cell r="BH2100">
            <v>0</v>
          </cell>
          <cell r="BI2100">
            <v>2844.03</v>
          </cell>
          <cell r="BJ2100">
            <v>2870.06</v>
          </cell>
          <cell r="BK2100">
            <v>2843.73</v>
          </cell>
          <cell r="BL2100">
            <v>26.33</v>
          </cell>
          <cell r="BM2100">
            <v>3045.06</v>
          </cell>
          <cell r="BN2100">
            <v>2843.73</v>
          </cell>
          <cell r="BO2100">
            <v>201.33</v>
          </cell>
          <cell r="BP2100">
            <v>3045.06</v>
          </cell>
          <cell r="BQ2100">
            <v>2843.73</v>
          </cell>
          <cell r="BR2100">
            <v>201.33</v>
          </cell>
          <cell r="BS2100">
            <v>3045.06</v>
          </cell>
          <cell r="BT2100">
            <v>2843.73</v>
          </cell>
          <cell r="BU2100">
            <v>201.33</v>
          </cell>
          <cell r="BV2100">
            <v>3045.06</v>
          </cell>
          <cell r="BW2100">
            <v>2843.73</v>
          </cell>
          <cell r="BX2100">
            <v>201.33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</row>
        <row r="2101">
          <cell r="A2101">
            <v>622220301</v>
          </cell>
          <cell r="B2101" t="str">
            <v>GASTOS DE CAPACITACION INTERNOS OPERACIONES</v>
          </cell>
          <cell r="D2101">
            <v>0</v>
          </cell>
          <cell r="E2101">
            <v>0</v>
          </cell>
          <cell r="F2101" t="str">
            <v>Db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</row>
        <row r="2102">
          <cell r="A2102">
            <v>62222030101</v>
          </cell>
          <cell r="B2102" t="str">
            <v>GASTOS DE CAPACITACION INTERNOS OPERACIONES</v>
          </cell>
          <cell r="D2102">
            <v>0</v>
          </cell>
          <cell r="E2102">
            <v>0</v>
          </cell>
          <cell r="F2102" t="str">
            <v>Db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</row>
        <row r="2103">
          <cell r="A2103">
            <v>622220302</v>
          </cell>
          <cell r="B2103" t="str">
            <v>GASTOS DE CAPACITACION INTERNOS COMERCIAL</v>
          </cell>
          <cell r="D2103">
            <v>0</v>
          </cell>
          <cell r="E2103">
            <v>0</v>
          </cell>
          <cell r="F2103" t="str">
            <v>Db</v>
          </cell>
          <cell r="G2103">
            <v>5.3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228.92</v>
          </cell>
          <cell r="AG2103">
            <v>0</v>
          </cell>
          <cell r="AH2103">
            <v>228.92</v>
          </cell>
          <cell r="AI2103">
            <v>2270.52</v>
          </cell>
          <cell r="AJ2103">
            <v>0</v>
          </cell>
          <cell r="AK2103">
            <v>2270.52</v>
          </cell>
          <cell r="AL2103">
            <v>2270.52</v>
          </cell>
          <cell r="AM2103">
            <v>0</v>
          </cell>
          <cell r="AN2103">
            <v>2270.52</v>
          </cell>
          <cell r="AO2103">
            <v>5.3</v>
          </cell>
          <cell r="AP2103">
            <v>0</v>
          </cell>
          <cell r="AQ2103">
            <v>5.3</v>
          </cell>
          <cell r="AR2103">
            <v>5.3</v>
          </cell>
          <cell r="AS2103">
            <v>0</v>
          </cell>
          <cell r="AT2103">
            <v>5.3</v>
          </cell>
          <cell r="AU2103">
            <v>5.3</v>
          </cell>
          <cell r="AV2103">
            <v>0</v>
          </cell>
          <cell r="AW2103">
            <v>5.3</v>
          </cell>
          <cell r="AX2103">
            <v>5.3</v>
          </cell>
          <cell r="AY2103">
            <v>0</v>
          </cell>
          <cell r="AZ2103">
            <v>5.3</v>
          </cell>
          <cell r="BA2103">
            <v>5.3</v>
          </cell>
          <cell r="BB2103">
            <v>0</v>
          </cell>
          <cell r="BC2103">
            <v>5.3</v>
          </cell>
          <cell r="BD2103">
            <v>5.3</v>
          </cell>
          <cell r="BE2103">
            <v>0</v>
          </cell>
          <cell r="BF2103">
            <v>5.3</v>
          </cell>
          <cell r="BG2103">
            <v>2844.03</v>
          </cell>
          <cell r="BH2103">
            <v>0</v>
          </cell>
          <cell r="BI2103">
            <v>2844.03</v>
          </cell>
          <cell r="BJ2103">
            <v>2844.03</v>
          </cell>
          <cell r="BK2103">
            <v>2843.73</v>
          </cell>
          <cell r="BL2103">
            <v>0.3</v>
          </cell>
          <cell r="BM2103">
            <v>2844.03</v>
          </cell>
          <cell r="BN2103">
            <v>2843.73</v>
          </cell>
          <cell r="BO2103">
            <v>0.3</v>
          </cell>
          <cell r="BP2103">
            <v>2844.03</v>
          </cell>
          <cell r="BQ2103">
            <v>2843.73</v>
          </cell>
          <cell r="BR2103">
            <v>0.3</v>
          </cell>
          <cell r="BS2103">
            <v>2844.03</v>
          </cell>
          <cell r="BT2103">
            <v>2843.73</v>
          </cell>
          <cell r="BU2103">
            <v>0.3</v>
          </cell>
          <cell r="BV2103">
            <v>2844.03</v>
          </cell>
          <cell r="BW2103">
            <v>2843.73</v>
          </cell>
          <cell r="BX2103">
            <v>0.3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</row>
        <row r="2104">
          <cell r="A2104">
            <v>62222030201</v>
          </cell>
          <cell r="B2104" t="str">
            <v>GASTOS DE CAPACITACION INTERNOS COMERCIAL</v>
          </cell>
          <cell r="D2104">
            <v>0</v>
          </cell>
          <cell r="E2104">
            <v>0</v>
          </cell>
          <cell r="F2104" t="str">
            <v>Db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</row>
        <row r="2105">
          <cell r="A2105">
            <v>62222030202</v>
          </cell>
          <cell r="B2105" t="str">
            <v>GASTOS DE CAPACITACION INTERNOS VENTAS</v>
          </cell>
          <cell r="D2105">
            <v>0</v>
          </cell>
          <cell r="E2105">
            <v>0</v>
          </cell>
          <cell r="F2105" t="str">
            <v>Db</v>
          </cell>
          <cell r="G2105">
            <v>5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5</v>
          </cell>
          <cell r="AP2105">
            <v>0</v>
          </cell>
          <cell r="AQ2105">
            <v>5</v>
          </cell>
          <cell r="AR2105">
            <v>5</v>
          </cell>
          <cell r="AS2105">
            <v>0</v>
          </cell>
          <cell r="AT2105">
            <v>5</v>
          </cell>
          <cell r="AU2105">
            <v>5</v>
          </cell>
          <cell r="AV2105">
            <v>0</v>
          </cell>
          <cell r="AW2105">
            <v>5</v>
          </cell>
          <cell r="AX2105">
            <v>5</v>
          </cell>
          <cell r="AY2105">
            <v>0</v>
          </cell>
          <cell r="AZ2105">
            <v>5</v>
          </cell>
          <cell r="BA2105">
            <v>5</v>
          </cell>
          <cell r="BB2105">
            <v>0</v>
          </cell>
          <cell r="BC2105">
            <v>5</v>
          </cell>
          <cell r="BD2105">
            <v>5</v>
          </cell>
          <cell r="BE2105">
            <v>0</v>
          </cell>
          <cell r="BF2105">
            <v>5</v>
          </cell>
          <cell r="BG2105">
            <v>2843.73</v>
          </cell>
          <cell r="BH2105">
            <v>0</v>
          </cell>
          <cell r="BI2105">
            <v>2843.73</v>
          </cell>
          <cell r="BJ2105">
            <v>2843.73</v>
          </cell>
          <cell r="BK2105">
            <v>2843.73</v>
          </cell>
          <cell r="BL2105">
            <v>0</v>
          </cell>
          <cell r="BM2105">
            <v>2843.73</v>
          </cell>
          <cell r="BN2105">
            <v>2843.73</v>
          </cell>
          <cell r="BO2105">
            <v>0</v>
          </cell>
          <cell r="BP2105">
            <v>2843.73</v>
          </cell>
          <cell r="BQ2105">
            <v>2843.73</v>
          </cell>
          <cell r="BR2105">
            <v>0</v>
          </cell>
          <cell r="BS2105">
            <v>2843.73</v>
          </cell>
          <cell r="BT2105">
            <v>2843.73</v>
          </cell>
          <cell r="BU2105">
            <v>0</v>
          </cell>
          <cell r="BV2105">
            <v>2843.73</v>
          </cell>
          <cell r="BW2105">
            <v>2843.73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</row>
        <row r="2106">
          <cell r="A2106">
            <v>62222030203</v>
          </cell>
          <cell r="B2106" t="str">
            <v>GASTOS DE CAPACITACION INTERNOS MARKETING</v>
          </cell>
          <cell r="D2106">
            <v>0</v>
          </cell>
          <cell r="E2106">
            <v>0</v>
          </cell>
          <cell r="F2106" t="str">
            <v>Db</v>
          </cell>
          <cell r="G2106">
            <v>0.3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228.92</v>
          </cell>
          <cell r="AG2106">
            <v>0</v>
          </cell>
          <cell r="AH2106">
            <v>228.92</v>
          </cell>
          <cell r="AI2106">
            <v>2270.52</v>
          </cell>
          <cell r="AJ2106">
            <v>0</v>
          </cell>
          <cell r="AK2106">
            <v>2270.52</v>
          </cell>
          <cell r="AL2106">
            <v>2270.52</v>
          </cell>
          <cell r="AM2106">
            <v>0</v>
          </cell>
          <cell r="AN2106">
            <v>2270.52</v>
          </cell>
          <cell r="AO2106">
            <v>0.3</v>
          </cell>
          <cell r="AP2106">
            <v>0</v>
          </cell>
          <cell r="AQ2106">
            <v>0.3</v>
          </cell>
          <cell r="AR2106">
            <v>0.3</v>
          </cell>
          <cell r="AS2106">
            <v>0</v>
          </cell>
          <cell r="AT2106">
            <v>0.3</v>
          </cell>
          <cell r="AU2106">
            <v>0.3</v>
          </cell>
          <cell r="AV2106">
            <v>0</v>
          </cell>
          <cell r="AW2106">
            <v>0.3</v>
          </cell>
          <cell r="AX2106">
            <v>0.3</v>
          </cell>
          <cell r="AY2106">
            <v>0</v>
          </cell>
          <cell r="AZ2106">
            <v>0.3</v>
          </cell>
          <cell r="BA2106">
            <v>0.3</v>
          </cell>
          <cell r="BB2106">
            <v>0</v>
          </cell>
          <cell r="BC2106">
            <v>0.3</v>
          </cell>
          <cell r="BD2106">
            <v>0.3</v>
          </cell>
          <cell r="BE2106">
            <v>0</v>
          </cell>
          <cell r="BF2106">
            <v>0.3</v>
          </cell>
          <cell r="BG2106">
            <v>0.3</v>
          </cell>
          <cell r="BH2106">
            <v>0</v>
          </cell>
          <cell r="BI2106">
            <v>0.3</v>
          </cell>
          <cell r="BJ2106">
            <v>0.3</v>
          </cell>
          <cell r="BK2106">
            <v>0</v>
          </cell>
          <cell r="BL2106">
            <v>0.3</v>
          </cell>
          <cell r="BM2106">
            <v>0.3</v>
          </cell>
          <cell r="BN2106">
            <v>0</v>
          </cell>
          <cell r="BO2106">
            <v>0.3</v>
          </cell>
          <cell r="BP2106">
            <v>0.3</v>
          </cell>
          <cell r="BQ2106">
            <v>0</v>
          </cell>
          <cell r="BR2106">
            <v>0.3</v>
          </cell>
          <cell r="BS2106">
            <v>0.3</v>
          </cell>
          <cell r="BT2106">
            <v>0</v>
          </cell>
          <cell r="BU2106">
            <v>0.3</v>
          </cell>
          <cell r="BV2106">
            <v>0.3</v>
          </cell>
          <cell r="BW2106">
            <v>0</v>
          </cell>
          <cell r="BX2106">
            <v>0.3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</row>
        <row r="2107">
          <cell r="A2107">
            <v>62222030204</v>
          </cell>
          <cell r="B2107" t="str">
            <v>GASTOS DE CAPACITACION INTERNOS PURA TRACCION</v>
          </cell>
          <cell r="D2107">
            <v>0</v>
          </cell>
          <cell r="E2107">
            <v>0</v>
          </cell>
          <cell r="F2107" t="str">
            <v>Db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</row>
        <row r="2108">
          <cell r="A2108">
            <v>622220303</v>
          </cell>
          <cell r="B2108" t="str">
            <v>GASTOS DE CAPACITACION INTERNOS LOGISTICA</v>
          </cell>
          <cell r="D2108">
            <v>0</v>
          </cell>
          <cell r="E2108">
            <v>0</v>
          </cell>
          <cell r="F2108" t="str">
            <v>Db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865.5</v>
          </cell>
          <cell r="AA2108">
            <v>0</v>
          </cell>
          <cell r="AB2108">
            <v>865.5</v>
          </cell>
          <cell r="AC2108">
            <v>868.3</v>
          </cell>
          <cell r="AD2108">
            <v>0</v>
          </cell>
          <cell r="AE2108">
            <v>868.3</v>
          </cell>
          <cell r="AF2108">
            <v>868.3</v>
          </cell>
          <cell r="AG2108">
            <v>0</v>
          </cell>
          <cell r="AH2108">
            <v>868.3</v>
          </cell>
          <cell r="AI2108">
            <v>868.3</v>
          </cell>
          <cell r="AJ2108">
            <v>0</v>
          </cell>
          <cell r="AK2108">
            <v>868.3</v>
          </cell>
          <cell r="AL2108">
            <v>868.3</v>
          </cell>
          <cell r="AM2108">
            <v>0</v>
          </cell>
          <cell r="AN2108">
            <v>868.3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175</v>
          </cell>
          <cell r="BN2108">
            <v>0</v>
          </cell>
          <cell r="BO2108">
            <v>175</v>
          </cell>
          <cell r="BP2108">
            <v>175</v>
          </cell>
          <cell r="BQ2108">
            <v>0</v>
          </cell>
          <cell r="BR2108">
            <v>175</v>
          </cell>
          <cell r="BS2108">
            <v>175</v>
          </cell>
          <cell r="BT2108">
            <v>0</v>
          </cell>
          <cell r="BU2108">
            <v>175</v>
          </cell>
          <cell r="BV2108">
            <v>175</v>
          </cell>
          <cell r="BW2108">
            <v>0</v>
          </cell>
          <cell r="BX2108">
            <v>175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</row>
        <row r="2109">
          <cell r="A2109">
            <v>62222030301</v>
          </cell>
          <cell r="B2109" t="str">
            <v>GASTOS DE CAPACITACION INTERNOS LOGISTICA</v>
          </cell>
          <cell r="D2109">
            <v>0</v>
          </cell>
          <cell r="E2109">
            <v>0</v>
          </cell>
          <cell r="F2109" t="str">
            <v>Db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324</v>
          </cell>
          <cell r="AA2109">
            <v>0</v>
          </cell>
          <cell r="AB2109">
            <v>324</v>
          </cell>
          <cell r="AC2109">
            <v>324</v>
          </cell>
          <cell r="AD2109">
            <v>0</v>
          </cell>
          <cell r="AE2109">
            <v>324</v>
          </cell>
          <cell r="AF2109">
            <v>324</v>
          </cell>
          <cell r="AG2109">
            <v>0</v>
          </cell>
          <cell r="AH2109">
            <v>324</v>
          </cell>
          <cell r="AI2109">
            <v>324</v>
          </cell>
          <cell r="AJ2109">
            <v>0</v>
          </cell>
          <cell r="AK2109">
            <v>324</v>
          </cell>
          <cell r="AL2109">
            <v>324</v>
          </cell>
          <cell r="AM2109">
            <v>0</v>
          </cell>
          <cell r="AN2109">
            <v>324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</row>
        <row r="2110">
          <cell r="A2110">
            <v>62222030302</v>
          </cell>
          <cell r="B2110" t="str">
            <v>GASTOS DE CAPACITACION INTERNOS LOGISTICA UIO</v>
          </cell>
          <cell r="D2110">
            <v>0</v>
          </cell>
          <cell r="E2110">
            <v>0</v>
          </cell>
          <cell r="F2110" t="str">
            <v>Db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</row>
        <row r="2111">
          <cell r="A2111">
            <v>62222030303</v>
          </cell>
          <cell r="B2111" t="str">
            <v>GASTOS DE CAPACITACION INTERNOS ACCESORIOS</v>
          </cell>
          <cell r="D2111">
            <v>0</v>
          </cell>
          <cell r="E2111">
            <v>0</v>
          </cell>
          <cell r="F2111" t="str">
            <v>Db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</row>
        <row r="2112">
          <cell r="A2112">
            <v>62222030304</v>
          </cell>
          <cell r="B2112" t="str">
            <v>GASTOS DE CAPACITACION INTERNOS IMPORTACIONES</v>
          </cell>
          <cell r="D2112">
            <v>0</v>
          </cell>
          <cell r="E2112">
            <v>0</v>
          </cell>
          <cell r="F2112" t="str">
            <v>Db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541.5</v>
          </cell>
          <cell r="AA2112">
            <v>0</v>
          </cell>
          <cell r="AB2112">
            <v>541.5</v>
          </cell>
          <cell r="AC2112">
            <v>544.29999999999995</v>
          </cell>
          <cell r="AD2112">
            <v>0</v>
          </cell>
          <cell r="AE2112">
            <v>544.29999999999995</v>
          </cell>
          <cell r="AF2112">
            <v>544.29999999999995</v>
          </cell>
          <cell r="AG2112">
            <v>0</v>
          </cell>
          <cell r="AH2112">
            <v>544.29999999999995</v>
          </cell>
          <cell r="AI2112">
            <v>544.29999999999995</v>
          </cell>
          <cell r="AJ2112">
            <v>0</v>
          </cell>
          <cell r="AK2112">
            <v>544.29999999999995</v>
          </cell>
          <cell r="AL2112">
            <v>544.29999999999995</v>
          </cell>
          <cell r="AM2112">
            <v>0</v>
          </cell>
          <cell r="AN2112">
            <v>544.29999999999995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175</v>
          </cell>
          <cell r="BN2112">
            <v>0</v>
          </cell>
          <cell r="BO2112">
            <v>175</v>
          </cell>
          <cell r="BP2112">
            <v>175</v>
          </cell>
          <cell r="BQ2112">
            <v>0</v>
          </cell>
          <cell r="BR2112">
            <v>175</v>
          </cell>
          <cell r="BS2112">
            <v>175</v>
          </cell>
          <cell r="BT2112">
            <v>0</v>
          </cell>
          <cell r="BU2112">
            <v>175</v>
          </cell>
          <cell r="BV2112">
            <v>175</v>
          </cell>
          <cell r="BW2112">
            <v>0</v>
          </cell>
          <cell r="BX2112">
            <v>175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</row>
        <row r="2113">
          <cell r="A2113">
            <v>622220304</v>
          </cell>
          <cell r="B2113" t="str">
            <v>GASTOS DE CAPACITACION INTERNOS REPUESTOS</v>
          </cell>
          <cell r="D2113">
            <v>0</v>
          </cell>
          <cell r="E2113">
            <v>0</v>
          </cell>
          <cell r="F2113" t="str">
            <v>Db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450</v>
          </cell>
          <cell r="AA2113">
            <v>0</v>
          </cell>
          <cell r="AB2113">
            <v>450</v>
          </cell>
          <cell r="AC2113">
            <v>639.79999999999995</v>
          </cell>
          <cell r="AD2113">
            <v>0</v>
          </cell>
          <cell r="AE2113">
            <v>639.79999999999995</v>
          </cell>
          <cell r="AF2113">
            <v>639.79999999999995</v>
          </cell>
          <cell r="AG2113">
            <v>0</v>
          </cell>
          <cell r="AH2113">
            <v>639.79999999999995</v>
          </cell>
          <cell r="AI2113">
            <v>639.79999999999995</v>
          </cell>
          <cell r="AJ2113">
            <v>0</v>
          </cell>
          <cell r="AK2113">
            <v>639.79999999999995</v>
          </cell>
          <cell r="AL2113">
            <v>639.79999999999995</v>
          </cell>
          <cell r="AM2113">
            <v>0</v>
          </cell>
          <cell r="AN2113">
            <v>639.79999999999995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</row>
        <row r="2114">
          <cell r="A2114">
            <v>62222030401</v>
          </cell>
          <cell r="B2114" t="str">
            <v>GASTOS DE CAPACITACION INTERNOS REPUESTOS</v>
          </cell>
          <cell r="D2114">
            <v>0</v>
          </cell>
          <cell r="E2114">
            <v>0</v>
          </cell>
          <cell r="F2114" t="str">
            <v>Db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450</v>
          </cell>
          <cell r="AA2114">
            <v>0</v>
          </cell>
          <cell r="AB2114">
            <v>450</v>
          </cell>
          <cell r="AC2114">
            <v>452.8</v>
          </cell>
          <cell r="AD2114">
            <v>0</v>
          </cell>
          <cell r="AE2114">
            <v>452.8</v>
          </cell>
          <cell r="AF2114">
            <v>452.8</v>
          </cell>
          <cell r="AG2114">
            <v>0</v>
          </cell>
          <cell r="AH2114">
            <v>452.8</v>
          </cell>
          <cell r="AI2114">
            <v>452.8</v>
          </cell>
          <cell r="AJ2114">
            <v>0</v>
          </cell>
          <cell r="AK2114">
            <v>452.8</v>
          </cell>
          <cell r="AL2114">
            <v>452.8</v>
          </cell>
          <cell r="AM2114">
            <v>0</v>
          </cell>
          <cell r="AN2114">
            <v>452.8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</row>
        <row r="2115">
          <cell r="A2115">
            <v>62222030402</v>
          </cell>
          <cell r="B2115" t="str">
            <v>GASTOS DE CAPACITACION INTERNOS BODEGA</v>
          </cell>
          <cell r="D2115">
            <v>0</v>
          </cell>
          <cell r="E2115">
            <v>0</v>
          </cell>
          <cell r="F2115" t="str">
            <v>Db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187</v>
          </cell>
          <cell r="AD2115">
            <v>0</v>
          </cell>
          <cell r="AE2115">
            <v>187</v>
          </cell>
          <cell r="AF2115">
            <v>187</v>
          </cell>
          <cell r="AG2115">
            <v>0</v>
          </cell>
          <cell r="AH2115">
            <v>187</v>
          </cell>
          <cell r="AI2115">
            <v>187</v>
          </cell>
          <cell r="AJ2115">
            <v>0</v>
          </cell>
          <cell r="AK2115">
            <v>187</v>
          </cell>
          <cell r="AL2115">
            <v>187</v>
          </cell>
          <cell r="AM2115">
            <v>0</v>
          </cell>
          <cell r="AN2115">
            <v>187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</row>
        <row r="2116">
          <cell r="A2116">
            <v>62222030403</v>
          </cell>
          <cell r="B2116" t="str">
            <v>GASTOS DE CAPACITACION INTERNOS CONTROL INV.</v>
          </cell>
          <cell r="D2116">
            <v>0</v>
          </cell>
          <cell r="E2116">
            <v>0</v>
          </cell>
          <cell r="F2116" t="str">
            <v>Db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</row>
        <row r="2117">
          <cell r="A2117">
            <v>622220305</v>
          </cell>
          <cell r="B2117" t="str">
            <v>GASTOS DE CAPACITACION INTERNOS SERVICIO</v>
          </cell>
          <cell r="D2117">
            <v>0</v>
          </cell>
          <cell r="E2117">
            <v>0</v>
          </cell>
          <cell r="F2117" t="str">
            <v>Db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3093.29</v>
          </cell>
          <cell r="O2117">
            <v>0</v>
          </cell>
          <cell r="P2117">
            <v>3093.29</v>
          </cell>
          <cell r="Q2117">
            <v>0</v>
          </cell>
          <cell r="R2117">
            <v>0</v>
          </cell>
          <cell r="S2117">
            <v>3093.29</v>
          </cell>
          <cell r="T2117">
            <v>3124.54</v>
          </cell>
          <cell r="U2117">
            <v>0</v>
          </cell>
          <cell r="V2117">
            <v>3124.54</v>
          </cell>
          <cell r="W2117">
            <v>3124.54</v>
          </cell>
          <cell r="X2117">
            <v>0</v>
          </cell>
          <cell r="Y2117">
            <v>3124.54</v>
          </cell>
          <cell r="Z2117">
            <v>3448.54</v>
          </cell>
          <cell r="AA2117">
            <v>0</v>
          </cell>
          <cell r="AB2117">
            <v>3448.54</v>
          </cell>
          <cell r="AC2117">
            <v>4009.54</v>
          </cell>
          <cell r="AD2117">
            <v>0</v>
          </cell>
          <cell r="AE2117">
            <v>4009.54</v>
          </cell>
          <cell r="AF2117">
            <v>4009.54</v>
          </cell>
          <cell r="AG2117">
            <v>0</v>
          </cell>
          <cell r="AH2117">
            <v>4009.54</v>
          </cell>
          <cell r="AI2117">
            <v>4009.54</v>
          </cell>
          <cell r="AJ2117">
            <v>0</v>
          </cell>
          <cell r="AK2117">
            <v>4009.54</v>
          </cell>
          <cell r="AL2117">
            <v>4009.54</v>
          </cell>
          <cell r="AM2117">
            <v>0</v>
          </cell>
          <cell r="AN2117">
            <v>4009.54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26.03</v>
          </cell>
          <cell r="BK2117">
            <v>0</v>
          </cell>
          <cell r="BL2117">
            <v>26.03</v>
          </cell>
          <cell r="BM2117">
            <v>26.03</v>
          </cell>
          <cell r="BN2117">
            <v>0</v>
          </cell>
          <cell r="BO2117">
            <v>26.03</v>
          </cell>
          <cell r="BP2117">
            <v>26.03</v>
          </cell>
          <cell r="BQ2117">
            <v>0</v>
          </cell>
          <cell r="BR2117">
            <v>26.03</v>
          </cell>
          <cell r="BS2117">
            <v>26.03</v>
          </cell>
          <cell r="BT2117">
            <v>0</v>
          </cell>
          <cell r="BU2117">
            <v>26.03</v>
          </cell>
          <cell r="BV2117">
            <v>26.03</v>
          </cell>
          <cell r="BW2117">
            <v>0</v>
          </cell>
          <cell r="BX2117">
            <v>26.03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</row>
        <row r="2118">
          <cell r="A2118">
            <v>62222030501</v>
          </cell>
          <cell r="B2118" t="str">
            <v>GASTOS DE CAPACITACION INTERNOS SERVICIO</v>
          </cell>
          <cell r="D2118">
            <v>0</v>
          </cell>
          <cell r="E2118">
            <v>0</v>
          </cell>
          <cell r="F2118" t="str">
            <v>Db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3093.29</v>
          </cell>
          <cell r="O2118">
            <v>0</v>
          </cell>
          <cell r="P2118">
            <v>3093.29</v>
          </cell>
          <cell r="Q2118">
            <v>0</v>
          </cell>
          <cell r="R2118">
            <v>0</v>
          </cell>
          <cell r="S2118">
            <v>3093.29</v>
          </cell>
          <cell r="T2118">
            <v>3124.54</v>
          </cell>
          <cell r="U2118">
            <v>0</v>
          </cell>
          <cell r="V2118">
            <v>3124.54</v>
          </cell>
          <cell r="W2118">
            <v>3124.54</v>
          </cell>
          <cell r="X2118">
            <v>0</v>
          </cell>
          <cell r="Y2118">
            <v>3124.54</v>
          </cell>
          <cell r="Z2118">
            <v>3448.54</v>
          </cell>
          <cell r="AA2118">
            <v>0</v>
          </cell>
          <cell r="AB2118">
            <v>3448.54</v>
          </cell>
          <cell r="AC2118">
            <v>3635.54</v>
          </cell>
          <cell r="AD2118">
            <v>0</v>
          </cell>
          <cell r="AE2118">
            <v>3635.54</v>
          </cell>
          <cell r="AF2118">
            <v>3635.54</v>
          </cell>
          <cell r="AG2118">
            <v>0</v>
          </cell>
          <cell r="AH2118">
            <v>3635.54</v>
          </cell>
          <cell r="AI2118">
            <v>3635.54</v>
          </cell>
          <cell r="AJ2118">
            <v>0</v>
          </cell>
          <cell r="AK2118">
            <v>3635.54</v>
          </cell>
          <cell r="AL2118">
            <v>3635.54</v>
          </cell>
          <cell r="AM2118">
            <v>0</v>
          </cell>
          <cell r="AN2118">
            <v>3635.54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</row>
        <row r="2119">
          <cell r="A2119">
            <v>62222030502</v>
          </cell>
          <cell r="B2119" t="str">
            <v>GASTOS DE CAPACITACION INTERNOS GARANTIAS</v>
          </cell>
          <cell r="D2119">
            <v>0</v>
          </cell>
          <cell r="E2119">
            <v>0</v>
          </cell>
          <cell r="F2119" t="str">
            <v>Db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</row>
        <row r="2120">
          <cell r="A2120">
            <v>62222030503</v>
          </cell>
          <cell r="B2120" t="str">
            <v>GASTOS DE CAPACITACION INTERNOS TSM-FIELD</v>
          </cell>
          <cell r="D2120">
            <v>0</v>
          </cell>
          <cell r="E2120">
            <v>0</v>
          </cell>
          <cell r="F2120" t="str">
            <v>Db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374</v>
          </cell>
          <cell r="AD2120">
            <v>0</v>
          </cell>
          <cell r="AE2120">
            <v>374</v>
          </cell>
          <cell r="AF2120">
            <v>374</v>
          </cell>
          <cell r="AG2120">
            <v>0</v>
          </cell>
          <cell r="AH2120">
            <v>374</v>
          </cell>
          <cell r="AI2120">
            <v>374</v>
          </cell>
          <cell r="AJ2120">
            <v>0</v>
          </cell>
          <cell r="AK2120">
            <v>374</v>
          </cell>
          <cell r="AL2120">
            <v>374</v>
          </cell>
          <cell r="AM2120">
            <v>0</v>
          </cell>
          <cell r="AN2120">
            <v>374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</row>
        <row r="2121">
          <cell r="A2121">
            <v>62222030504</v>
          </cell>
          <cell r="B2121" t="str">
            <v>GASTOS DE CAPACITACION INTERNOS CAPACITACION</v>
          </cell>
          <cell r="D2121">
            <v>0</v>
          </cell>
          <cell r="E2121">
            <v>0</v>
          </cell>
          <cell r="F2121" t="str">
            <v>Db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26.03</v>
          </cell>
          <cell r="BK2121">
            <v>0</v>
          </cell>
          <cell r="BL2121">
            <v>26.03</v>
          </cell>
          <cell r="BM2121">
            <v>26.03</v>
          </cell>
          <cell r="BN2121">
            <v>0</v>
          </cell>
          <cell r="BO2121">
            <v>26.03</v>
          </cell>
          <cell r="BP2121">
            <v>26.03</v>
          </cell>
          <cell r="BQ2121">
            <v>0</v>
          </cell>
          <cell r="BR2121">
            <v>26.03</v>
          </cell>
          <cell r="BS2121">
            <v>26.03</v>
          </cell>
          <cell r="BT2121">
            <v>0</v>
          </cell>
          <cell r="BU2121">
            <v>26.03</v>
          </cell>
          <cell r="BV2121">
            <v>26.03</v>
          </cell>
          <cell r="BW2121">
            <v>0</v>
          </cell>
          <cell r="BX2121">
            <v>26.03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</row>
        <row r="2122">
          <cell r="A2122">
            <v>62222030505</v>
          </cell>
          <cell r="B2122" t="str">
            <v>GASTOS DE CAPACITACION INTERNOS AREA TECNICA</v>
          </cell>
          <cell r="D2122">
            <v>0</v>
          </cell>
          <cell r="E2122">
            <v>0</v>
          </cell>
          <cell r="F2122" t="str">
            <v>Db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</row>
        <row r="2123">
          <cell r="A2123">
            <v>622230000</v>
          </cell>
          <cell r="B2123" t="str">
            <v>CAPACITACION Y ENTRE. EXTERNOS</v>
          </cell>
          <cell r="D2123">
            <v>0</v>
          </cell>
          <cell r="E2123">
            <v>0</v>
          </cell>
          <cell r="F2123" t="str">
            <v>Db</v>
          </cell>
          <cell r="G2123">
            <v>36437.43</v>
          </cell>
          <cell r="H2123">
            <v>1940</v>
          </cell>
          <cell r="I2123">
            <v>0</v>
          </cell>
          <cell r="J2123">
            <v>1940</v>
          </cell>
          <cell r="K2123">
            <v>4099.5200000000004</v>
          </cell>
          <cell r="L2123">
            <v>0</v>
          </cell>
          <cell r="M2123">
            <v>4099.5200000000004</v>
          </cell>
          <cell r="N2123">
            <v>1190</v>
          </cell>
          <cell r="O2123">
            <v>0</v>
          </cell>
          <cell r="P2123">
            <v>5289.52</v>
          </cell>
          <cell r="Q2123">
            <v>1535</v>
          </cell>
          <cell r="R2123">
            <v>0</v>
          </cell>
          <cell r="S2123">
            <v>6824.52</v>
          </cell>
          <cell r="T2123">
            <v>15509.92</v>
          </cell>
          <cell r="U2123">
            <v>0</v>
          </cell>
          <cell r="V2123">
            <v>15509.92</v>
          </cell>
          <cell r="W2123">
            <v>15572.32</v>
          </cell>
          <cell r="X2123">
            <v>0</v>
          </cell>
          <cell r="Y2123">
            <v>15572.32</v>
          </cell>
          <cell r="Z2123">
            <v>16452.84</v>
          </cell>
          <cell r="AA2123">
            <v>0</v>
          </cell>
          <cell r="AB2123">
            <v>16452.84</v>
          </cell>
          <cell r="AC2123">
            <v>31543.34</v>
          </cell>
          <cell r="AD2123">
            <v>0</v>
          </cell>
          <cell r="AE2123">
            <v>31543.34</v>
          </cell>
          <cell r="AF2123">
            <v>32876.339999999997</v>
          </cell>
          <cell r="AG2123">
            <v>0</v>
          </cell>
          <cell r="AH2123">
            <v>32876.339999999997</v>
          </cell>
          <cell r="AI2123">
            <v>34974.44</v>
          </cell>
          <cell r="AJ2123">
            <v>2950</v>
          </cell>
          <cell r="AK2123">
            <v>32024.44</v>
          </cell>
          <cell r="AL2123">
            <v>34974.44</v>
          </cell>
          <cell r="AM2123">
            <v>4550</v>
          </cell>
          <cell r="AN2123">
            <v>30424.44</v>
          </cell>
          <cell r="AO2123">
            <v>3782.91</v>
          </cell>
          <cell r="AP2123">
            <v>0</v>
          </cell>
          <cell r="AQ2123">
            <v>3782.91</v>
          </cell>
          <cell r="AR2123">
            <v>11526.51</v>
          </cell>
          <cell r="AS2123">
            <v>1625</v>
          </cell>
          <cell r="AT2123">
            <v>9901.51</v>
          </cell>
          <cell r="AU2123">
            <v>21783.94</v>
          </cell>
          <cell r="AV2123">
            <v>1900.6</v>
          </cell>
          <cell r="AW2123">
            <v>19883.34</v>
          </cell>
          <cell r="AX2123">
            <v>27358.03</v>
          </cell>
          <cell r="AY2123">
            <v>1900.6</v>
          </cell>
          <cell r="AZ2123">
            <v>25457.43</v>
          </cell>
          <cell r="BA2123">
            <v>31417.43</v>
          </cell>
          <cell r="BB2123">
            <v>2116.91</v>
          </cell>
          <cell r="BC2123">
            <v>29300.52</v>
          </cell>
          <cell r="BD2123">
            <v>36437.43</v>
          </cell>
          <cell r="BE2123">
            <v>2116.91</v>
          </cell>
          <cell r="BF2123">
            <v>34320.519999999997</v>
          </cell>
          <cell r="BG2123">
            <v>43902.67</v>
          </cell>
          <cell r="BH2123">
            <v>2116.91</v>
          </cell>
          <cell r="BI2123">
            <v>41785.760000000002</v>
          </cell>
          <cell r="BJ2123">
            <v>49436.67</v>
          </cell>
          <cell r="BK2123">
            <v>2116.91</v>
          </cell>
          <cell r="BL2123">
            <v>47319.76</v>
          </cell>
          <cell r="BM2123">
            <v>60234.67</v>
          </cell>
          <cell r="BN2123">
            <v>2116.91</v>
          </cell>
          <cell r="BO2123">
            <v>58117.760000000002</v>
          </cell>
          <cell r="BP2123">
            <v>65096.7</v>
          </cell>
          <cell r="BQ2123">
            <v>5506.91</v>
          </cell>
          <cell r="BR2123">
            <v>59589.79</v>
          </cell>
          <cell r="BS2123">
            <v>66384.2</v>
          </cell>
          <cell r="BT2123">
            <v>5506.91</v>
          </cell>
          <cell r="BU2123">
            <v>60877.29</v>
          </cell>
          <cell r="BV2123">
            <v>68517.2</v>
          </cell>
          <cell r="BW2123">
            <v>6549.8</v>
          </cell>
          <cell r="BX2123">
            <v>61967.4</v>
          </cell>
          <cell r="BY2123">
            <v>1332.5</v>
          </cell>
          <cell r="BZ2123">
            <v>247.5</v>
          </cell>
          <cell r="CA2123">
            <v>1085</v>
          </cell>
          <cell r="CB2123">
            <v>5012.8100000000004</v>
          </cell>
          <cell r="CC2123">
            <v>247.5</v>
          </cell>
          <cell r="CD2123">
            <v>4765.3100000000004</v>
          </cell>
          <cell r="CE2123">
            <v>21049.56</v>
          </cell>
          <cell r="CF2123">
            <v>3808.81</v>
          </cell>
          <cell r="CG2123">
            <v>17240.75</v>
          </cell>
          <cell r="CH2123">
            <v>25729.56</v>
          </cell>
          <cell r="CI2123">
            <v>6191.71</v>
          </cell>
          <cell r="CJ2123">
            <v>19537.849999999999</v>
          </cell>
          <cell r="CK2123">
            <v>30822.06</v>
          </cell>
          <cell r="CL2123">
            <v>8091.71</v>
          </cell>
          <cell r="CM2123">
            <v>22730.35</v>
          </cell>
          <cell r="CN2123">
            <v>36012.06</v>
          </cell>
          <cell r="CO2123">
            <v>8091.71</v>
          </cell>
          <cell r="CP2123">
            <v>27920.35</v>
          </cell>
          <cell r="CQ2123">
            <v>40672.06</v>
          </cell>
          <cell r="CR2123">
            <v>8103.71</v>
          </cell>
          <cell r="CS2123">
            <v>32568.35</v>
          </cell>
          <cell r="CT2123">
            <v>40672.06</v>
          </cell>
          <cell r="CU2123">
            <v>8103.71</v>
          </cell>
          <cell r="CV2123">
            <v>32568.35</v>
          </cell>
          <cell r="CW2123">
            <v>40672.06</v>
          </cell>
          <cell r="CX2123">
            <v>8103.71</v>
          </cell>
          <cell r="CY2123">
            <v>32568.35</v>
          </cell>
          <cell r="CZ2123">
            <v>40672.06</v>
          </cell>
          <cell r="DA2123">
            <v>8103.71</v>
          </cell>
          <cell r="DB2123">
            <v>32568.35</v>
          </cell>
          <cell r="DC2123">
            <v>40672.06</v>
          </cell>
          <cell r="DD2123">
            <v>8103.71</v>
          </cell>
          <cell r="DE2123">
            <v>32568.35</v>
          </cell>
          <cell r="DF2123">
            <v>40672.06</v>
          </cell>
          <cell r="DG2123">
            <v>8103.71</v>
          </cell>
          <cell r="DH2123">
            <v>32568.35</v>
          </cell>
        </row>
        <row r="2124">
          <cell r="A2124">
            <v>622230100</v>
          </cell>
          <cell r="B2124" t="str">
            <v>CAPACITACION Y ENTRE. EXTERNOS PRESIDENCIA</v>
          </cell>
          <cell r="D2124">
            <v>0</v>
          </cell>
          <cell r="E2124">
            <v>0</v>
          </cell>
          <cell r="F2124" t="str">
            <v>Db</v>
          </cell>
          <cell r="G2124">
            <v>771.64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281.64999999999998</v>
          </cell>
          <cell r="AV2124">
            <v>0</v>
          </cell>
          <cell r="AW2124">
            <v>281.64999999999998</v>
          </cell>
          <cell r="AX2124">
            <v>378.45</v>
          </cell>
          <cell r="AY2124">
            <v>0</v>
          </cell>
          <cell r="AZ2124">
            <v>378.45</v>
          </cell>
          <cell r="BA2124">
            <v>701.46</v>
          </cell>
          <cell r="BB2124">
            <v>0</v>
          </cell>
          <cell r="BC2124">
            <v>701.46</v>
          </cell>
          <cell r="BD2124">
            <v>771.64</v>
          </cell>
          <cell r="BE2124">
            <v>0</v>
          </cell>
          <cell r="BF2124">
            <v>771.64</v>
          </cell>
          <cell r="BG2124">
            <v>937.93</v>
          </cell>
          <cell r="BH2124">
            <v>0</v>
          </cell>
          <cell r="BI2124">
            <v>937.93</v>
          </cell>
          <cell r="BJ2124">
            <v>937.93</v>
          </cell>
          <cell r="BK2124">
            <v>0</v>
          </cell>
          <cell r="BL2124">
            <v>937.93</v>
          </cell>
          <cell r="BM2124">
            <v>937.93</v>
          </cell>
          <cell r="BN2124">
            <v>0</v>
          </cell>
          <cell r="BO2124">
            <v>937.93</v>
          </cell>
          <cell r="BP2124">
            <v>966.97</v>
          </cell>
          <cell r="BQ2124">
            <v>0</v>
          </cell>
          <cell r="BR2124">
            <v>966.97</v>
          </cell>
          <cell r="BS2124">
            <v>966.97</v>
          </cell>
          <cell r="BT2124">
            <v>0</v>
          </cell>
          <cell r="BU2124">
            <v>966.97</v>
          </cell>
          <cell r="BV2124">
            <v>966.97</v>
          </cell>
          <cell r="BW2124">
            <v>0</v>
          </cell>
          <cell r="BX2124">
            <v>966.97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247.5</v>
          </cell>
          <cell r="CL2124">
            <v>0</v>
          </cell>
          <cell r="CM2124">
            <v>247.5</v>
          </cell>
          <cell r="CN2124">
            <v>247.5</v>
          </cell>
          <cell r="CO2124">
            <v>0</v>
          </cell>
          <cell r="CP2124">
            <v>247.5</v>
          </cell>
          <cell r="CQ2124">
            <v>247.5</v>
          </cell>
          <cell r="CR2124">
            <v>0</v>
          </cell>
          <cell r="CS2124">
            <v>247.5</v>
          </cell>
          <cell r="CT2124">
            <v>247.5</v>
          </cell>
          <cell r="CU2124">
            <v>0</v>
          </cell>
          <cell r="CV2124">
            <v>247.5</v>
          </cell>
          <cell r="CW2124">
            <v>247.5</v>
          </cell>
          <cell r="CX2124">
            <v>0</v>
          </cell>
          <cell r="CY2124">
            <v>247.5</v>
          </cell>
          <cell r="CZ2124">
            <v>247.5</v>
          </cell>
          <cell r="DA2124">
            <v>0</v>
          </cell>
          <cell r="DB2124">
            <v>247.5</v>
          </cell>
          <cell r="DC2124">
            <v>247.5</v>
          </cell>
          <cell r="DD2124">
            <v>0</v>
          </cell>
          <cell r="DE2124">
            <v>247.5</v>
          </cell>
          <cell r="DF2124">
            <v>247.5</v>
          </cell>
          <cell r="DG2124">
            <v>0</v>
          </cell>
          <cell r="DH2124">
            <v>247.5</v>
          </cell>
        </row>
        <row r="2125">
          <cell r="A2125">
            <v>622230101</v>
          </cell>
          <cell r="B2125" t="str">
            <v>CAPACITACION Y ENTRE. EXTERNOS PRESIDENCIA</v>
          </cell>
          <cell r="D2125">
            <v>0</v>
          </cell>
          <cell r="E2125">
            <v>0</v>
          </cell>
          <cell r="F2125" t="str">
            <v>Db</v>
          </cell>
          <cell r="G2125">
            <v>771.64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281.64999999999998</v>
          </cell>
          <cell r="AV2125">
            <v>0</v>
          </cell>
          <cell r="AW2125">
            <v>281.64999999999998</v>
          </cell>
          <cell r="AX2125">
            <v>378.45</v>
          </cell>
          <cell r="AY2125">
            <v>0</v>
          </cell>
          <cell r="AZ2125">
            <v>378.45</v>
          </cell>
          <cell r="BA2125">
            <v>701.46</v>
          </cell>
          <cell r="BB2125">
            <v>0</v>
          </cell>
          <cell r="BC2125">
            <v>701.46</v>
          </cell>
          <cell r="BD2125">
            <v>771.64</v>
          </cell>
          <cell r="BE2125">
            <v>0</v>
          </cell>
          <cell r="BF2125">
            <v>771.64</v>
          </cell>
          <cell r="BG2125">
            <v>937.93</v>
          </cell>
          <cell r="BH2125">
            <v>0</v>
          </cell>
          <cell r="BI2125">
            <v>937.93</v>
          </cell>
          <cell r="BJ2125">
            <v>937.93</v>
          </cell>
          <cell r="BK2125">
            <v>0</v>
          </cell>
          <cell r="BL2125">
            <v>937.93</v>
          </cell>
          <cell r="BM2125">
            <v>937.93</v>
          </cell>
          <cell r="BN2125">
            <v>0</v>
          </cell>
          <cell r="BO2125">
            <v>937.93</v>
          </cell>
          <cell r="BP2125">
            <v>966.97</v>
          </cell>
          <cell r="BQ2125">
            <v>0</v>
          </cell>
          <cell r="BR2125">
            <v>966.97</v>
          </cell>
          <cell r="BS2125">
            <v>966.97</v>
          </cell>
          <cell r="BT2125">
            <v>0</v>
          </cell>
          <cell r="BU2125">
            <v>966.97</v>
          </cell>
          <cell r="BV2125">
            <v>966.97</v>
          </cell>
          <cell r="BW2125">
            <v>0</v>
          </cell>
          <cell r="BX2125">
            <v>966.97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247.5</v>
          </cell>
          <cell r="CL2125">
            <v>0</v>
          </cell>
          <cell r="CM2125">
            <v>247.5</v>
          </cell>
          <cell r="CN2125">
            <v>247.5</v>
          </cell>
          <cell r="CO2125">
            <v>0</v>
          </cell>
          <cell r="CP2125">
            <v>247.5</v>
          </cell>
          <cell r="CQ2125">
            <v>247.5</v>
          </cell>
          <cell r="CR2125">
            <v>0</v>
          </cell>
          <cell r="CS2125">
            <v>247.5</v>
          </cell>
          <cell r="CT2125">
            <v>247.5</v>
          </cell>
          <cell r="CU2125">
            <v>0</v>
          </cell>
          <cell r="CV2125">
            <v>247.5</v>
          </cell>
          <cell r="CW2125">
            <v>247.5</v>
          </cell>
          <cell r="CX2125">
            <v>0</v>
          </cell>
          <cell r="CY2125">
            <v>247.5</v>
          </cell>
          <cell r="CZ2125">
            <v>247.5</v>
          </cell>
          <cell r="DA2125">
            <v>0</v>
          </cell>
          <cell r="DB2125">
            <v>247.5</v>
          </cell>
          <cell r="DC2125">
            <v>247.5</v>
          </cell>
          <cell r="DD2125">
            <v>0</v>
          </cell>
          <cell r="DE2125">
            <v>247.5</v>
          </cell>
          <cell r="DF2125">
            <v>247.5</v>
          </cell>
          <cell r="DG2125">
            <v>0</v>
          </cell>
          <cell r="DH2125">
            <v>247.5</v>
          </cell>
        </row>
        <row r="2126">
          <cell r="A2126">
            <v>62223010101</v>
          </cell>
          <cell r="B2126" t="str">
            <v>CAPACITACION Y ENTRE. EXTERNOS PRESIDENCIA</v>
          </cell>
          <cell r="D2126">
            <v>0</v>
          </cell>
          <cell r="E2126">
            <v>0</v>
          </cell>
          <cell r="F2126" t="str">
            <v>Db</v>
          </cell>
          <cell r="G2126">
            <v>771.64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281.64999999999998</v>
          </cell>
          <cell r="AV2126">
            <v>0</v>
          </cell>
          <cell r="AW2126">
            <v>281.64999999999998</v>
          </cell>
          <cell r="AX2126">
            <v>378.45</v>
          </cell>
          <cell r="AY2126">
            <v>0</v>
          </cell>
          <cell r="AZ2126">
            <v>378.45</v>
          </cell>
          <cell r="BA2126">
            <v>701.46</v>
          </cell>
          <cell r="BB2126">
            <v>0</v>
          </cell>
          <cell r="BC2126">
            <v>701.46</v>
          </cell>
          <cell r="BD2126">
            <v>771.64</v>
          </cell>
          <cell r="BE2126">
            <v>0</v>
          </cell>
          <cell r="BF2126">
            <v>771.64</v>
          </cell>
          <cell r="BG2126">
            <v>937.93</v>
          </cell>
          <cell r="BH2126">
            <v>0</v>
          </cell>
          <cell r="BI2126">
            <v>937.93</v>
          </cell>
          <cell r="BJ2126">
            <v>937.93</v>
          </cell>
          <cell r="BK2126">
            <v>0</v>
          </cell>
          <cell r="BL2126">
            <v>937.93</v>
          </cell>
          <cell r="BM2126">
            <v>937.93</v>
          </cell>
          <cell r="BN2126">
            <v>0</v>
          </cell>
          <cell r="BO2126">
            <v>937.93</v>
          </cell>
          <cell r="BP2126">
            <v>966.97</v>
          </cell>
          <cell r="BQ2126">
            <v>0</v>
          </cell>
          <cell r="BR2126">
            <v>966.97</v>
          </cell>
          <cell r="BS2126">
            <v>966.97</v>
          </cell>
          <cell r="BT2126">
            <v>0</v>
          </cell>
          <cell r="BU2126">
            <v>966.97</v>
          </cell>
          <cell r="BV2126">
            <v>966.97</v>
          </cell>
          <cell r="BW2126">
            <v>0</v>
          </cell>
          <cell r="BX2126">
            <v>966.97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247.5</v>
          </cell>
          <cell r="CL2126">
            <v>0</v>
          </cell>
          <cell r="CM2126">
            <v>247.5</v>
          </cell>
          <cell r="CN2126">
            <v>247.5</v>
          </cell>
          <cell r="CO2126">
            <v>0</v>
          </cell>
          <cell r="CP2126">
            <v>247.5</v>
          </cell>
          <cell r="CQ2126">
            <v>247.5</v>
          </cell>
          <cell r="CR2126">
            <v>0</v>
          </cell>
          <cell r="CS2126">
            <v>247.5</v>
          </cell>
          <cell r="CT2126">
            <v>247.5</v>
          </cell>
          <cell r="CU2126">
            <v>0</v>
          </cell>
          <cell r="CV2126">
            <v>247.5</v>
          </cell>
          <cell r="CW2126">
            <v>247.5</v>
          </cell>
          <cell r="CX2126">
            <v>0</v>
          </cell>
          <cell r="CY2126">
            <v>247.5</v>
          </cell>
          <cell r="CZ2126">
            <v>247.5</v>
          </cell>
          <cell r="DA2126">
            <v>0</v>
          </cell>
          <cell r="DB2126">
            <v>247.5</v>
          </cell>
          <cell r="DC2126">
            <v>247.5</v>
          </cell>
          <cell r="DD2126">
            <v>0</v>
          </cell>
          <cell r="DE2126">
            <v>247.5</v>
          </cell>
          <cell r="DF2126">
            <v>247.5</v>
          </cell>
          <cell r="DG2126">
            <v>0</v>
          </cell>
          <cell r="DH2126">
            <v>247.5</v>
          </cell>
        </row>
        <row r="2127">
          <cell r="A2127">
            <v>622230200</v>
          </cell>
          <cell r="B2127" t="str">
            <v>CAPACITACION Y ENTRE. EXTERNOS FINANZAS Y ADM</v>
          </cell>
          <cell r="D2127">
            <v>0</v>
          </cell>
          <cell r="E2127">
            <v>0</v>
          </cell>
          <cell r="F2127" t="str">
            <v>Db</v>
          </cell>
          <cell r="G2127">
            <v>7983.69</v>
          </cell>
          <cell r="H2127">
            <v>1940</v>
          </cell>
          <cell r="I2127">
            <v>0</v>
          </cell>
          <cell r="J2127">
            <v>1940</v>
          </cell>
          <cell r="K2127">
            <v>4099.5200000000004</v>
          </cell>
          <cell r="L2127">
            <v>0</v>
          </cell>
          <cell r="M2127">
            <v>4099.5200000000004</v>
          </cell>
          <cell r="N2127">
            <v>1190</v>
          </cell>
          <cell r="O2127">
            <v>0</v>
          </cell>
          <cell r="P2127">
            <v>5289.52</v>
          </cell>
          <cell r="Q2127">
            <v>640</v>
          </cell>
          <cell r="R2127">
            <v>0</v>
          </cell>
          <cell r="S2127">
            <v>5929.52</v>
          </cell>
          <cell r="T2127">
            <v>7399.52</v>
          </cell>
          <cell r="U2127">
            <v>0</v>
          </cell>
          <cell r="V2127">
            <v>7399.52</v>
          </cell>
          <cell r="W2127">
            <v>7399.52</v>
          </cell>
          <cell r="X2127">
            <v>0</v>
          </cell>
          <cell r="Y2127">
            <v>7399.52</v>
          </cell>
          <cell r="Z2127">
            <v>7399.52</v>
          </cell>
          <cell r="AA2127">
            <v>0</v>
          </cell>
          <cell r="AB2127">
            <v>7399.52</v>
          </cell>
          <cell r="AC2127">
            <v>16961.02</v>
          </cell>
          <cell r="AD2127">
            <v>0</v>
          </cell>
          <cell r="AE2127">
            <v>16961.02</v>
          </cell>
          <cell r="AF2127">
            <v>17171.02</v>
          </cell>
          <cell r="AG2127">
            <v>0</v>
          </cell>
          <cell r="AH2127">
            <v>17171.02</v>
          </cell>
          <cell r="AI2127">
            <v>17771.02</v>
          </cell>
          <cell r="AJ2127">
            <v>2950</v>
          </cell>
          <cell r="AK2127">
            <v>14821.02</v>
          </cell>
          <cell r="AL2127">
            <v>17771.02</v>
          </cell>
          <cell r="AM2127">
            <v>2950</v>
          </cell>
          <cell r="AN2127">
            <v>14821.02</v>
          </cell>
          <cell r="AO2127">
            <v>0</v>
          </cell>
          <cell r="AP2127">
            <v>0</v>
          </cell>
          <cell r="AQ2127">
            <v>0</v>
          </cell>
          <cell r="AR2127">
            <v>1134</v>
          </cell>
          <cell r="AS2127">
            <v>0</v>
          </cell>
          <cell r="AT2127">
            <v>1134</v>
          </cell>
          <cell r="AU2127">
            <v>3632.85</v>
          </cell>
          <cell r="AV2127">
            <v>0</v>
          </cell>
          <cell r="AW2127">
            <v>3632.85</v>
          </cell>
          <cell r="AX2127">
            <v>5161.6499999999996</v>
          </cell>
          <cell r="AY2127">
            <v>0</v>
          </cell>
          <cell r="AZ2127">
            <v>5161.6499999999996</v>
          </cell>
          <cell r="BA2127">
            <v>6561.26</v>
          </cell>
          <cell r="BB2127">
            <v>0</v>
          </cell>
          <cell r="BC2127">
            <v>6561.26</v>
          </cell>
          <cell r="BD2127">
            <v>7983.69</v>
          </cell>
          <cell r="BE2127">
            <v>0</v>
          </cell>
          <cell r="BF2127">
            <v>7983.69</v>
          </cell>
          <cell r="BG2127">
            <v>10655.99</v>
          </cell>
          <cell r="BH2127">
            <v>0</v>
          </cell>
          <cell r="BI2127">
            <v>10655.99</v>
          </cell>
          <cell r="BJ2127">
            <v>15055.99</v>
          </cell>
          <cell r="BK2127">
            <v>0</v>
          </cell>
          <cell r="BL2127">
            <v>15055.99</v>
          </cell>
          <cell r="BM2127">
            <v>23884.49</v>
          </cell>
          <cell r="BN2127">
            <v>0</v>
          </cell>
          <cell r="BO2127">
            <v>23884.49</v>
          </cell>
          <cell r="BP2127">
            <v>25779.5</v>
          </cell>
          <cell r="BQ2127">
            <v>2270</v>
          </cell>
          <cell r="BR2127">
            <v>23509.5</v>
          </cell>
          <cell r="BS2127">
            <v>26529.5</v>
          </cell>
          <cell r="BT2127">
            <v>2270</v>
          </cell>
          <cell r="BU2127">
            <v>24259.5</v>
          </cell>
          <cell r="BV2127">
            <v>26529.5</v>
          </cell>
          <cell r="BW2127">
            <v>2270</v>
          </cell>
          <cell r="BX2127">
            <v>24259.5</v>
          </cell>
          <cell r="BY2127">
            <v>742.5</v>
          </cell>
          <cell r="BZ2127">
            <v>247.5</v>
          </cell>
          <cell r="CA2127">
            <v>495</v>
          </cell>
          <cell r="CB2127">
            <v>742.5</v>
          </cell>
          <cell r="CC2127">
            <v>247.5</v>
          </cell>
          <cell r="CD2127">
            <v>495</v>
          </cell>
          <cell r="CE2127">
            <v>1715</v>
          </cell>
          <cell r="CF2127">
            <v>247.5</v>
          </cell>
          <cell r="CG2127">
            <v>1467.5</v>
          </cell>
          <cell r="CH2127">
            <v>1865</v>
          </cell>
          <cell r="CI2127">
            <v>247.5</v>
          </cell>
          <cell r="CJ2127">
            <v>1617.5</v>
          </cell>
          <cell r="CK2127">
            <v>6160</v>
          </cell>
          <cell r="CL2127">
            <v>2147.5</v>
          </cell>
          <cell r="CM2127">
            <v>4012.5</v>
          </cell>
          <cell r="CN2127">
            <v>10810</v>
          </cell>
          <cell r="CO2127">
            <v>2147.5</v>
          </cell>
          <cell r="CP2127">
            <v>8662.5</v>
          </cell>
          <cell r="CQ2127">
            <v>12944</v>
          </cell>
          <cell r="CR2127">
            <v>2147.5</v>
          </cell>
          <cell r="CS2127">
            <v>10796.5</v>
          </cell>
          <cell r="CT2127">
            <v>12944</v>
          </cell>
          <cell r="CU2127">
            <v>2147.5</v>
          </cell>
          <cell r="CV2127">
            <v>10796.5</v>
          </cell>
          <cell r="CW2127">
            <v>12944</v>
          </cell>
          <cell r="CX2127">
            <v>2147.5</v>
          </cell>
          <cell r="CY2127">
            <v>10796.5</v>
          </cell>
          <cell r="CZ2127">
            <v>12944</v>
          </cell>
          <cell r="DA2127">
            <v>2147.5</v>
          </cell>
          <cell r="DB2127">
            <v>10796.5</v>
          </cell>
          <cell r="DC2127">
            <v>12944</v>
          </cell>
          <cell r="DD2127">
            <v>2147.5</v>
          </cell>
          <cell r="DE2127">
            <v>10796.5</v>
          </cell>
          <cell r="DF2127">
            <v>12944</v>
          </cell>
          <cell r="DG2127">
            <v>2147.5</v>
          </cell>
          <cell r="DH2127">
            <v>10796.5</v>
          </cell>
        </row>
        <row r="2128">
          <cell r="A2128">
            <v>622230201</v>
          </cell>
          <cell r="B2128" t="str">
            <v>CAPACITACION Y ENTRE. EXTERNOS FINANZAS Y ADM</v>
          </cell>
          <cell r="D2128">
            <v>0</v>
          </cell>
          <cell r="E2128">
            <v>0</v>
          </cell>
          <cell r="F2128" t="str">
            <v>Db</v>
          </cell>
          <cell r="G2128">
            <v>7983.69</v>
          </cell>
          <cell r="H2128">
            <v>1940</v>
          </cell>
          <cell r="I2128">
            <v>0</v>
          </cell>
          <cell r="J2128">
            <v>1940</v>
          </cell>
          <cell r="K2128">
            <v>4099.5200000000004</v>
          </cell>
          <cell r="L2128">
            <v>0</v>
          </cell>
          <cell r="M2128">
            <v>4099.5200000000004</v>
          </cell>
          <cell r="N2128">
            <v>1190</v>
          </cell>
          <cell r="O2128">
            <v>0</v>
          </cell>
          <cell r="P2128">
            <v>5289.52</v>
          </cell>
          <cell r="Q2128">
            <v>640</v>
          </cell>
          <cell r="R2128">
            <v>0</v>
          </cell>
          <cell r="S2128">
            <v>5929.52</v>
          </cell>
          <cell r="T2128">
            <v>7399.52</v>
          </cell>
          <cell r="U2128">
            <v>0</v>
          </cell>
          <cell r="V2128">
            <v>7399.52</v>
          </cell>
          <cell r="W2128">
            <v>7399.52</v>
          </cell>
          <cell r="X2128">
            <v>0</v>
          </cell>
          <cell r="Y2128">
            <v>7399.52</v>
          </cell>
          <cell r="Z2128">
            <v>7399.52</v>
          </cell>
          <cell r="AA2128">
            <v>0</v>
          </cell>
          <cell r="AB2128">
            <v>7399.52</v>
          </cell>
          <cell r="AC2128">
            <v>16961.02</v>
          </cell>
          <cell r="AD2128">
            <v>0</v>
          </cell>
          <cell r="AE2128">
            <v>16961.02</v>
          </cell>
          <cell r="AF2128">
            <v>17171.02</v>
          </cell>
          <cell r="AG2128">
            <v>0</v>
          </cell>
          <cell r="AH2128">
            <v>17171.02</v>
          </cell>
          <cell r="AI2128">
            <v>17771.02</v>
          </cell>
          <cell r="AJ2128">
            <v>2950</v>
          </cell>
          <cell r="AK2128">
            <v>14821.02</v>
          </cell>
          <cell r="AL2128">
            <v>17771.02</v>
          </cell>
          <cell r="AM2128">
            <v>2950</v>
          </cell>
          <cell r="AN2128">
            <v>14821.02</v>
          </cell>
          <cell r="AO2128">
            <v>0</v>
          </cell>
          <cell r="AP2128">
            <v>0</v>
          </cell>
          <cell r="AQ2128">
            <v>0</v>
          </cell>
          <cell r="AR2128">
            <v>1134</v>
          </cell>
          <cell r="AS2128">
            <v>0</v>
          </cell>
          <cell r="AT2128">
            <v>1134</v>
          </cell>
          <cell r="AU2128">
            <v>3632.85</v>
          </cell>
          <cell r="AV2128">
            <v>0</v>
          </cell>
          <cell r="AW2128">
            <v>3632.85</v>
          </cell>
          <cell r="AX2128">
            <v>5161.6499999999996</v>
          </cell>
          <cell r="AY2128">
            <v>0</v>
          </cell>
          <cell r="AZ2128">
            <v>5161.6499999999996</v>
          </cell>
          <cell r="BA2128">
            <v>6561.26</v>
          </cell>
          <cell r="BB2128">
            <v>0</v>
          </cell>
          <cell r="BC2128">
            <v>6561.26</v>
          </cell>
          <cell r="BD2128">
            <v>7983.69</v>
          </cell>
          <cell r="BE2128">
            <v>0</v>
          </cell>
          <cell r="BF2128">
            <v>7983.69</v>
          </cell>
          <cell r="BG2128">
            <v>10655.99</v>
          </cell>
          <cell r="BH2128">
            <v>0</v>
          </cell>
          <cell r="BI2128">
            <v>10655.99</v>
          </cell>
          <cell r="BJ2128">
            <v>15055.99</v>
          </cell>
          <cell r="BK2128">
            <v>0</v>
          </cell>
          <cell r="BL2128">
            <v>15055.99</v>
          </cell>
          <cell r="BM2128">
            <v>23884.49</v>
          </cell>
          <cell r="BN2128">
            <v>0</v>
          </cell>
          <cell r="BO2128">
            <v>23884.49</v>
          </cell>
          <cell r="BP2128">
            <v>25779.5</v>
          </cell>
          <cell r="BQ2128">
            <v>2270</v>
          </cell>
          <cell r="BR2128">
            <v>23509.5</v>
          </cell>
          <cell r="BS2128">
            <v>26529.5</v>
          </cell>
          <cell r="BT2128">
            <v>2270</v>
          </cell>
          <cell r="BU2128">
            <v>24259.5</v>
          </cell>
          <cell r="BV2128">
            <v>26529.5</v>
          </cell>
          <cell r="BW2128">
            <v>2270</v>
          </cell>
          <cell r="BX2128">
            <v>24259.5</v>
          </cell>
          <cell r="BY2128">
            <v>742.5</v>
          </cell>
          <cell r="BZ2128">
            <v>247.5</v>
          </cell>
          <cell r="CA2128">
            <v>495</v>
          </cell>
          <cell r="CB2128">
            <v>742.5</v>
          </cell>
          <cell r="CC2128">
            <v>247.5</v>
          </cell>
          <cell r="CD2128">
            <v>495</v>
          </cell>
          <cell r="CE2128">
            <v>1715</v>
          </cell>
          <cell r="CF2128">
            <v>247.5</v>
          </cell>
          <cell r="CG2128">
            <v>1467.5</v>
          </cell>
          <cell r="CH2128">
            <v>1865</v>
          </cell>
          <cell r="CI2128">
            <v>247.5</v>
          </cell>
          <cell r="CJ2128">
            <v>1617.5</v>
          </cell>
          <cell r="CK2128">
            <v>6160</v>
          </cell>
          <cell r="CL2128">
            <v>2147.5</v>
          </cell>
          <cell r="CM2128">
            <v>4012.5</v>
          </cell>
          <cell r="CN2128">
            <v>10810</v>
          </cell>
          <cell r="CO2128">
            <v>2147.5</v>
          </cell>
          <cell r="CP2128">
            <v>8662.5</v>
          </cell>
          <cell r="CQ2128">
            <v>12944</v>
          </cell>
          <cell r="CR2128">
            <v>2147.5</v>
          </cell>
          <cell r="CS2128">
            <v>10796.5</v>
          </cell>
          <cell r="CT2128">
            <v>12944</v>
          </cell>
          <cell r="CU2128">
            <v>2147.5</v>
          </cell>
          <cell r="CV2128">
            <v>10796.5</v>
          </cell>
          <cell r="CW2128">
            <v>12944</v>
          </cell>
          <cell r="CX2128">
            <v>2147.5</v>
          </cell>
          <cell r="CY2128">
            <v>10796.5</v>
          </cell>
          <cell r="CZ2128">
            <v>12944</v>
          </cell>
          <cell r="DA2128">
            <v>2147.5</v>
          </cell>
          <cell r="DB2128">
            <v>10796.5</v>
          </cell>
          <cell r="DC2128">
            <v>12944</v>
          </cell>
          <cell r="DD2128">
            <v>2147.5</v>
          </cell>
          <cell r="DE2128">
            <v>10796.5</v>
          </cell>
          <cell r="DF2128">
            <v>12944</v>
          </cell>
          <cell r="DG2128">
            <v>2147.5</v>
          </cell>
          <cell r="DH2128">
            <v>10796.5</v>
          </cell>
        </row>
        <row r="2129">
          <cell r="A2129">
            <v>62223020101</v>
          </cell>
          <cell r="B2129" t="str">
            <v>CAPACITACION Y ENTRE. EXTERNOS FINANZAS Y ADM</v>
          </cell>
          <cell r="D2129">
            <v>0</v>
          </cell>
          <cell r="E2129">
            <v>0</v>
          </cell>
          <cell r="F2129" t="str">
            <v>Db</v>
          </cell>
          <cell r="G2129">
            <v>1307.69</v>
          </cell>
          <cell r="H2129">
            <v>1940</v>
          </cell>
          <cell r="I2129">
            <v>0</v>
          </cell>
          <cell r="J2129">
            <v>1940</v>
          </cell>
          <cell r="K2129">
            <v>4099.5200000000004</v>
          </cell>
          <cell r="L2129">
            <v>0</v>
          </cell>
          <cell r="M2129">
            <v>4099.5200000000004</v>
          </cell>
          <cell r="N2129">
            <v>1190</v>
          </cell>
          <cell r="O2129">
            <v>0</v>
          </cell>
          <cell r="P2129">
            <v>5289.52</v>
          </cell>
          <cell r="Q2129">
            <v>0</v>
          </cell>
          <cell r="R2129">
            <v>0</v>
          </cell>
          <cell r="S2129">
            <v>5289.52</v>
          </cell>
          <cell r="T2129">
            <v>5541.52</v>
          </cell>
          <cell r="U2129">
            <v>0</v>
          </cell>
          <cell r="V2129">
            <v>5541.52</v>
          </cell>
          <cell r="W2129">
            <v>5541.52</v>
          </cell>
          <cell r="X2129">
            <v>0</v>
          </cell>
          <cell r="Y2129">
            <v>5541.52</v>
          </cell>
          <cell r="Z2129">
            <v>5541.52</v>
          </cell>
          <cell r="AA2129">
            <v>0</v>
          </cell>
          <cell r="AB2129">
            <v>5541.52</v>
          </cell>
          <cell r="AC2129">
            <v>5541.52</v>
          </cell>
          <cell r="AD2129">
            <v>0</v>
          </cell>
          <cell r="AE2129">
            <v>5541.52</v>
          </cell>
          <cell r="AF2129">
            <v>5541.52</v>
          </cell>
          <cell r="AG2129">
            <v>0</v>
          </cell>
          <cell r="AH2129">
            <v>5541.52</v>
          </cell>
          <cell r="AI2129">
            <v>5541.52</v>
          </cell>
          <cell r="AJ2129">
            <v>0</v>
          </cell>
          <cell r="AK2129">
            <v>5541.52</v>
          </cell>
          <cell r="AL2129">
            <v>5541.52</v>
          </cell>
          <cell r="AM2129">
            <v>0</v>
          </cell>
          <cell r="AN2129">
            <v>5541.52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616.69000000000005</v>
          </cell>
          <cell r="AV2129">
            <v>0</v>
          </cell>
          <cell r="AW2129">
            <v>616.69000000000005</v>
          </cell>
          <cell r="AX2129">
            <v>891.69</v>
          </cell>
          <cell r="AY2129">
            <v>0</v>
          </cell>
          <cell r="AZ2129">
            <v>891.69</v>
          </cell>
          <cell r="BA2129">
            <v>1307.69</v>
          </cell>
          <cell r="BB2129">
            <v>0</v>
          </cell>
          <cell r="BC2129">
            <v>1307.69</v>
          </cell>
          <cell r="BD2129">
            <v>1307.69</v>
          </cell>
          <cell r="BE2129">
            <v>0</v>
          </cell>
          <cell r="BF2129">
            <v>1307.69</v>
          </cell>
          <cell r="BG2129">
            <v>1307.69</v>
          </cell>
          <cell r="BH2129">
            <v>0</v>
          </cell>
          <cell r="BI2129">
            <v>1307.69</v>
          </cell>
          <cell r="BJ2129">
            <v>1307.69</v>
          </cell>
          <cell r="BK2129">
            <v>0</v>
          </cell>
          <cell r="BL2129">
            <v>1307.69</v>
          </cell>
          <cell r="BM2129">
            <v>1307.69</v>
          </cell>
          <cell r="BN2129">
            <v>0</v>
          </cell>
          <cell r="BO2129">
            <v>1307.69</v>
          </cell>
          <cell r="BP2129">
            <v>1307.69</v>
          </cell>
          <cell r="BQ2129">
            <v>0</v>
          </cell>
          <cell r="BR2129">
            <v>1307.69</v>
          </cell>
          <cell r="BS2129">
            <v>1307.69</v>
          </cell>
          <cell r="BT2129">
            <v>0</v>
          </cell>
          <cell r="BU2129">
            <v>1307.69</v>
          </cell>
          <cell r="BV2129">
            <v>1307.69</v>
          </cell>
          <cell r="BW2129">
            <v>0</v>
          </cell>
          <cell r="BX2129">
            <v>1307.69</v>
          </cell>
          <cell r="BY2129">
            <v>247.5</v>
          </cell>
          <cell r="BZ2129">
            <v>247.5</v>
          </cell>
          <cell r="CA2129">
            <v>0</v>
          </cell>
          <cell r="CB2129">
            <v>247.5</v>
          </cell>
          <cell r="CC2129">
            <v>247.5</v>
          </cell>
          <cell r="CD2129">
            <v>0</v>
          </cell>
          <cell r="CE2129">
            <v>247.5</v>
          </cell>
          <cell r="CF2129">
            <v>247.5</v>
          </cell>
          <cell r="CG2129">
            <v>0</v>
          </cell>
          <cell r="CH2129">
            <v>247.5</v>
          </cell>
          <cell r="CI2129">
            <v>247.5</v>
          </cell>
          <cell r="CJ2129">
            <v>0</v>
          </cell>
          <cell r="CK2129">
            <v>247.5</v>
          </cell>
          <cell r="CL2129">
            <v>247.5</v>
          </cell>
          <cell r="CM2129">
            <v>0</v>
          </cell>
          <cell r="CN2129">
            <v>247.5</v>
          </cell>
          <cell r="CO2129">
            <v>247.5</v>
          </cell>
          <cell r="CP2129">
            <v>0</v>
          </cell>
          <cell r="CQ2129">
            <v>247.5</v>
          </cell>
          <cell r="CR2129">
            <v>247.5</v>
          </cell>
          <cell r="CS2129">
            <v>0</v>
          </cell>
          <cell r="CT2129">
            <v>247.5</v>
          </cell>
          <cell r="CU2129">
            <v>247.5</v>
          </cell>
          <cell r="CV2129">
            <v>0</v>
          </cell>
          <cell r="CW2129">
            <v>247.5</v>
          </cell>
          <cell r="CX2129">
            <v>247.5</v>
          </cell>
          <cell r="CY2129">
            <v>0</v>
          </cell>
          <cell r="CZ2129">
            <v>247.5</v>
          </cell>
          <cell r="DA2129">
            <v>247.5</v>
          </cell>
          <cell r="DB2129">
            <v>0</v>
          </cell>
          <cell r="DC2129">
            <v>247.5</v>
          </cell>
          <cell r="DD2129">
            <v>247.5</v>
          </cell>
          <cell r="DE2129">
            <v>0</v>
          </cell>
          <cell r="DF2129">
            <v>247.5</v>
          </cell>
          <cell r="DG2129">
            <v>247.5</v>
          </cell>
          <cell r="DH2129">
            <v>0</v>
          </cell>
        </row>
        <row r="2130">
          <cell r="A2130">
            <v>62223020102</v>
          </cell>
          <cell r="B2130" t="str">
            <v>CAPACITACION Y ENTRE. EXTERNOS ADM. Y COMPRAS</v>
          </cell>
          <cell r="D2130">
            <v>0</v>
          </cell>
          <cell r="E2130">
            <v>0</v>
          </cell>
          <cell r="F2130" t="str">
            <v>Db</v>
          </cell>
          <cell r="G2130">
            <v>643.33000000000004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403.34</v>
          </cell>
          <cell r="AV2130">
            <v>0</v>
          </cell>
          <cell r="AW2130">
            <v>403.34</v>
          </cell>
          <cell r="AX2130">
            <v>500.14</v>
          </cell>
          <cell r="AY2130">
            <v>0</v>
          </cell>
          <cell r="AZ2130">
            <v>500.14</v>
          </cell>
          <cell r="BA2130">
            <v>573.15</v>
          </cell>
          <cell r="BB2130">
            <v>0</v>
          </cell>
          <cell r="BC2130">
            <v>573.15</v>
          </cell>
          <cell r="BD2130">
            <v>643.33000000000004</v>
          </cell>
          <cell r="BE2130">
            <v>0</v>
          </cell>
          <cell r="BF2130">
            <v>643.33000000000004</v>
          </cell>
          <cell r="BG2130">
            <v>809.62</v>
          </cell>
          <cell r="BH2130">
            <v>0</v>
          </cell>
          <cell r="BI2130">
            <v>809.62</v>
          </cell>
          <cell r="BJ2130">
            <v>809.62</v>
          </cell>
          <cell r="BK2130">
            <v>0</v>
          </cell>
          <cell r="BL2130">
            <v>809.62</v>
          </cell>
          <cell r="BM2130">
            <v>809.62</v>
          </cell>
          <cell r="BN2130">
            <v>0</v>
          </cell>
          <cell r="BO2130">
            <v>809.62</v>
          </cell>
          <cell r="BP2130">
            <v>838.66</v>
          </cell>
          <cell r="BQ2130">
            <v>0</v>
          </cell>
          <cell r="BR2130">
            <v>838.66</v>
          </cell>
          <cell r="BS2130">
            <v>838.66</v>
          </cell>
          <cell r="BT2130">
            <v>0</v>
          </cell>
          <cell r="BU2130">
            <v>838.66</v>
          </cell>
          <cell r="BV2130">
            <v>838.66</v>
          </cell>
          <cell r="BW2130">
            <v>0</v>
          </cell>
          <cell r="BX2130">
            <v>838.66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</row>
        <row r="2131">
          <cell r="A2131">
            <v>62223020103</v>
          </cell>
          <cell r="B2131" t="str">
            <v>CAPACITACION Y ENTRE. EXTERNOS CONTABILIDAD</v>
          </cell>
          <cell r="D2131">
            <v>0</v>
          </cell>
          <cell r="E2131">
            <v>0</v>
          </cell>
          <cell r="F2131" t="str">
            <v>Db</v>
          </cell>
          <cell r="G2131">
            <v>2485.35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240</v>
          </cell>
          <cell r="R2131">
            <v>0</v>
          </cell>
          <cell r="S2131">
            <v>240</v>
          </cell>
          <cell r="T2131">
            <v>1248</v>
          </cell>
          <cell r="U2131">
            <v>0</v>
          </cell>
          <cell r="V2131">
            <v>1248</v>
          </cell>
          <cell r="W2131">
            <v>1248</v>
          </cell>
          <cell r="X2131">
            <v>0</v>
          </cell>
          <cell r="Y2131">
            <v>1248</v>
          </cell>
          <cell r="Z2131">
            <v>1248</v>
          </cell>
          <cell r="AA2131">
            <v>0</v>
          </cell>
          <cell r="AB2131">
            <v>1248</v>
          </cell>
          <cell r="AC2131">
            <v>2386</v>
          </cell>
          <cell r="AD2131">
            <v>0</v>
          </cell>
          <cell r="AE2131">
            <v>2386</v>
          </cell>
          <cell r="AF2131">
            <v>2596</v>
          </cell>
          <cell r="AG2131">
            <v>0</v>
          </cell>
          <cell r="AH2131">
            <v>2596</v>
          </cell>
          <cell r="AI2131">
            <v>2896</v>
          </cell>
          <cell r="AJ2131">
            <v>0</v>
          </cell>
          <cell r="AK2131">
            <v>2896</v>
          </cell>
          <cell r="AL2131">
            <v>2896</v>
          </cell>
          <cell r="AM2131">
            <v>0</v>
          </cell>
          <cell r="AN2131">
            <v>2896</v>
          </cell>
          <cell r="AO2131">
            <v>0</v>
          </cell>
          <cell r="AP2131">
            <v>0</v>
          </cell>
          <cell r="AQ2131">
            <v>0</v>
          </cell>
          <cell r="AR2131">
            <v>687</v>
          </cell>
          <cell r="AS2131">
            <v>0</v>
          </cell>
          <cell r="AT2131">
            <v>687</v>
          </cell>
          <cell r="AU2131">
            <v>1237.5</v>
          </cell>
          <cell r="AV2131">
            <v>0</v>
          </cell>
          <cell r="AW2131">
            <v>1237.5</v>
          </cell>
          <cell r="AX2131">
            <v>1893.9</v>
          </cell>
          <cell r="AY2131">
            <v>0</v>
          </cell>
          <cell r="AZ2131">
            <v>1893.9</v>
          </cell>
          <cell r="BA2131">
            <v>2015.48</v>
          </cell>
          <cell r="BB2131">
            <v>0</v>
          </cell>
          <cell r="BC2131">
            <v>2015.48</v>
          </cell>
          <cell r="BD2131">
            <v>2485.35</v>
          </cell>
          <cell r="BE2131">
            <v>0</v>
          </cell>
          <cell r="BF2131">
            <v>2485.35</v>
          </cell>
          <cell r="BG2131">
            <v>2762.28</v>
          </cell>
          <cell r="BH2131">
            <v>0</v>
          </cell>
          <cell r="BI2131">
            <v>2762.28</v>
          </cell>
          <cell r="BJ2131">
            <v>2762.28</v>
          </cell>
          <cell r="BK2131">
            <v>0</v>
          </cell>
          <cell r="BL2131">
            <v>2762.28</v>
          </cell>
          <cell r="BM2131">
            <v>6191.28</v>
          </cell>
          <cell r="BN2131">
            <v>0</v>
          </cell>
          <cell r="BO2131">
            <v>6191.28</v>
          </cell>
          <cell r="BP2131">
            <v>7725.24</v>
          </cell>
          <cell r="BQ2131">
            <v>0</v>
          </cell>
          <cell r="BR2131">
            <v>7725.24</v>
          </cell>
          <cell r="BS2131">
            <v>8025.24</v>
          </cell>
          <cell r="BT2131">
            <v>0</v>
          </cell>
          <cell r="BU2131">
            <v>8025.24</v>
          </cell>
          <cell r="BV2131">
            <v>8025.24</v>
          </cell>
          <cell r="BW2131">
            <v>0</v>
          </cell>
          <cell r="BX2131">
            <v>8025.24</v>
          </cell>
          <cell r="BY2131">
            <v>495</v>
          </cell>
          <cell r="BZ2131">
            <v>0</v>
          </cell>
          <cell r="CA2131">
            <v>495</v>
          </cell>
          <cell r="CB2131">
            <v>495</v>
          </cell>
          <cell r="CC2131">
            <v>0</v>
          </cell>
          <cell r="CD2131">
            <v>495</v>
          </cell>
          <cell r="CE2131">
            <v>1078.5</v>
          </cell>
          <cell r="CF2131">
            <v>0</v>
          </cell>
          <cell r="CG2131">
            <v>1078.5</v>
          </cell>
          <cell r="CH2131">
            <v>1228.5</v>
          </cell>
          <cell r="CI2131">
            <v>0</v>
          </cell>
          <cell r="CJ2131">
            <v>1228.5</v>
          </cell>
          <cell r="CK2131">
            <v>5523.5</v>
          </cell>
          <cell r="CL2131">
            <v>1900</v>
          </cell>
          <cell r="CM2131">
            <v>3623.5</v>
          </cell>
          <cell r="CN2131">
            <v>5773.5</v>
          </cell>
          <cell r="CO2131">
            <v>1900</v>
          </cell>
          <cell r="CP2131">
            <v>3873.5</v>
          </cell>
          <cell r="CQ2131">
            <v>7318.5</v>
          </cell>
          <cell r="CR2131">
            <v>1900</v>
          </cell>
          <cell r="CS2131">
            <v>5418.5</v>
          </cell>
          <cell r="CT2131">
            <v>7318.5</v>
          </cell>
          <cell r="CU2131">
            <v>1900</v>
          </cell>
          <cell r="CV2131">
            <v>5418.5</v>
          </cell>
          <cell r="CW2131">
            <v>7318.5</v>
          </cell>
          <cell r="CX2131">
            <v>1900</v>
          </cell>
          <cell r="CY2131">
            <v>5418.5</v>
          </cell>
          <cell r="CZ2131">
            <v>7318.5</v>
          </cell>
          <cell r="DA2131">
            <v>1900</v>
          </cell>
          <cell r="DB2131">
            <v>5418.5</v>
          </cell>
          <cell r="DC2131">
            <v>7318.5</v>
          </cell>
          <cell r="DD2131">
            <v>1900</v>
          </cell>
          <cell r="DE2131">
            <v>5418.5</v>
          </cell>
          <cell r="DF2131">
            <v>7318.5</v>
          </cell>
          <cell r="DG2131">
            <v>1900</v>
          </cell>
          <cell r="DH2131">
            <v>5418.5</v>
          </cell>
        </row>
        <row r="2132">
          <cell r="A2132">
            <v>62223020104</v>
          </cell>
          <cell r="B2132" t="str">
            <v>CAPACITACION Y ENTRE. EXTERNOS PRESUPUESTOS Y TEC</v>
          </cell>
          <cell r="D2132">
            <v>0</v>
          </cell>
          <cell r="E2132">
            <v>0</v>
          </cell>
          <cell r="F2132" t="str">
            <v>Db</v>
          </cell>
          <cell r="G2132">
            <v>214.26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400</v>
          </cell>
          <cell r="R2132">
            <v>0</v>
          </cell>
          <cell r="S2132">
            <v>400</v>
          </cell>
          <cell r="T2132">
            <v>610</v>
          </cell>
          <cell r="U2132">
            <v>0</v>
          </cell>
          <cell r="V2132">
            <v>610</v>
          </cell>
          <cell r="W2132">
            <v>610</v>
          </cell>
          <cell r="X2132">
            <v>0</v>
          </cell>
          <cell r="Y2132">
            <v>610</v>
          </cell>
          <cell r="Z2132">
            <v>610</v>
          </cell>
          <cell r="AA2132">
            <v>0</v>
          </cell>
          <cell r="AB2132">
            <v>610</v>
          </cell>
          <cell r="AC2132">
            <v>610</v>
          </cell>
          <cell r="AD2132">
            <v>0</v>
          </cell>
          <cell r="AE2132">
            <v>610</v>
          </cell>
          <cell r="AF2132">
            <v>610</v>
          </cell>
          <cell r="AG2132">
            <v>0</v>
          </cell>
          <cell r="AH2132">
            <v>610</v>
          </cell>
          <cell r="AI2132">
            <v>910</v>
          </cell>
          <cell r="AJ2132">
            <v>0</v>
          </cell>
          <cell r="AK2132">
            <v>910</v>
          </cell>
          <cell r="AL2132">
            <v>910</v>
          </cell>
          <cell r="AM2132">
            <v>0</v>
          </cell>
          <cell r="AN2132">
            <v>91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134.41999999999999</v>
          </cell>
          <cell r="AV2132">
            <v>0</v>
          </cell>
          <cell r="AW2132">
            <v>134.41999999999999</v>
          </cell>
          <cell r="AX2132">
            <v>166.62</v>
          </cell>
          <cell r="AY2132">
            <v>0</v>
          </cell>
          <cell r="AZ2132">
            <v>166.62</v>
          </cell>
          <cell r="BA2132">
            <v>190.91</v>
          </cell>
          <cell r="BB2132">
            <v>0</v>
          </cell>
          <cell r="BC2132">
            <v>190.91</v>
          </cell>
          <cell r="BD2132">
            <v>214.26</v>
          </cell>
          <cell r="BE2132">
            <v>0</v>
          </cell>
          <cell r="BF2132">
            <v>214.26</v>
          </cell>
          <cell r="BG2132">
            <v>446.07</v>
          </cell>
          <cell r="BH2132">
            <v>0</v>
          </cell>
          <cell r="BI2132">
            <v>446.07</v>
          </cell>
          <cell r="BJ2132">
            <v>446.07</v>
          </cell>
          <cell r="BK2132">
            <v>0</v>
          </cell>
          <cell r="BL2132">
            <v>446.07</v>
          </cell>
          <cell r="BM2132">
            <v>3077.57</v>
          </cell>
          <cell r="BN2132">
            <v>0</v>
          </cell>
          <cell r="BO2132">
            <v>3077.57</v>
          </cell>
          <cell r="BP2132">
            <v>3221.16</v>
          </cell>
          <cell r="BQ2132">
            <v>1120</v>
          </cell>
          <cell r="BR2132">
            <v>2101.16</v>
          </cell>
          <cell r="BS2132">
            <v>3371.16</v>
          </cell>
          <cell r="BT2132">
            <v>1120</v>
          </cell>
          <cell r="BU2132">
            <v>2251.16</v>
          </cell>
          <cell r="BV2132">
            <v>3371.16</v>
          </cell>
          <cell r="BW2132">
            <v>1120</v>
          </cell>
          <cell r="BX2132">
            <v>2251.16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</row>
        <row r="2133">
          <cell r="A2133">
            <v>62223020105</v>
          </cell>
          <cell r="B2133" t="str">
            <v>CAPACITACION Y ENTRE. EXTERNOS REC. HUMANOS</v>
          </cell>
          <cell r="D2133">
            <v>0</v>
          </cell>
          <cell r="E2133">
            <v>0</v>
          </cell>
          <cell r="F2133" t="str">
            <v>Db</v>
          </cell>
          <cell r="G2133">
            <v>1139.58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187</v>
          </cell>
          <cell r="AD2133">
            <v>0</v>
          </cell>
          <cell r="AE2133">
            <v>187</v>
          </cell>
          <cell r="AF2133">
            <v>187</v>
          </cell>
          <cell r="AG2133">
            <v>0</v>
          </cell>
          <cell r="AH2133">
            <v>187</v>
          </cell>
          <cell r="AI2133">
            <v>187</v>
          </cell>
          <cell r="AJ2133">
            <v>0</v>
          </cell>
          <cell r="AK2133">
            <v>187</v>
          </cell>
          <cell r="AL2133">
            <v>187</v>
          </cell>
          <cell r="AM2133">
            <v>0</v>
          </cell>
          <cell r="AN2133">
            <v>187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268.92</v>
          </cell>
          <cell r="AV2133">
            <v>0</v>
          </cell>
          <cell r="AW2133">
            <v>268.92</v>
          </cell>
          <cell r="AX2133">
            <v>640.52</v>
          </cell>
          <cell r="AY2133">
            <v>0</v>
          </cell>
          <cell r="AZ2133">
            <v>640.52</v>
          </cell>
          <cell r="BA2133">
            <v>916.24</v>
          </cell>
          <cell r="BB2133">
            <v>0</v>
          </cell>
          <cell r="BC2133">
            <v>916.24</v>
          </cell>
          <cell r="BD2133">
            <v>1139.58</v>
          </cell>
          <cell r="BE2133">
            <v>0</v>
          </cell>
          <cell r="BF2133">
            <v>1139.58</v>
          </cell>
          <cell r="BG2133">
            <v>2970.56</v>
          </cell>
          <cell r="BH2133">
            <v>0</v>
          </cell>
          <cell r="BI2133">
            <v>2970.56</v>
          </cell>
          <cell r="BJ2133">
            <v>2970.56</v>
          </cell>
          <cell r="BK2133">
            <v>0</v>
          </cell>
          <cell r="BL2133">
            <v>2970.56</v>
          </cell>
          <cell r="BM2133">
            <v>3150.56</v>
          </cell>
          <cell r="BN2133">
            <v>0</v>
          </cell>
          <cell r="BO2133">
            <v>3150.56</v>
          </cell>
          <cell r="BP2133">
            <v>3309.94</v>
          </cell>
          <cell r="BQ2133">
            <v>0</v>
          </cell>
          <cell r="BR2133">
            <v>3309.94</v>
          </cell>
          <cell r="BS2133">
            <v>3309.94</v>
          </cell>
          <cell r="BT2133">
            <v>0</v>
          </cell>
          <cell r="BU2133">
            <v>3309.94</v>
          </cell>
          <cell r="BV2133">
            <v>3309.94</v>
          </cell>
          <cell r="BW2133">
            <v>0</v>
          </cell>
          <cell r="BX2133">
            <v>3309.94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</row>
        <row r="2134">
          <cell r="A2134">
            <v>62223020106</v>
          </cell>
          <cell r="B2134" t="str">
            <v>CAPACITACION Y ENTRE. EXTERNOS SISTEMAS</v>
          </cell>
          <cell r="D2134">
            <v>0</v>
          </cell>
          <cell r="E2134">
            <v>0</v>
          </cell>
          <cell r="F2134" t="str">
            <v>Db</v>
          </cell>
          <cell r="G2134">
            <v>1653.77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8236.5</v>
          </cell>
          <cell r="AD2134">
            <v>0</v>
          </cell>
          <cell r="AE2134">
            <v>8236.5</v>
          </cell>
          <cell r="AF2134">
            <v>8236.5</v>
          </cell>
          <cell r="AG2134">
            <v>0</v>
          </cell>
          <cell r="AH2134">
            <v>8236.5</v>
          </cell>
          <cell r="AI2134">
            <v>8236.5</v>
          </cell>
          <cell r="AJ2134">
            <v>2950</v>
          </cell>
          <cell r="AK2134">
            <v>5286.5</v>
          </cell>
          <cell r="AL2134">
            <v>8236.5</v>
          </cell>
          <cell r="AM2134">
            <v>2950</v>
          </cell>
          <cell r="AN2134">
            <v>5286.5</v>
          </cell>
          <cell r="AO2134">
            <v>0</v>
          </cell>
          <cell r="AP2134">
            <v>0</v>
          </cell>
          <cell r="AQ2134">
            <v>0</v>
          </cell>
          <cell r="AR2134">
            <v>298</v>
          </cell>
          <cell r="AS2134">
            <v>0</v>
          </cell>
          <cell r="AT2134">
            <v>298</v>
          </cell>
          <cell r="AU2134">
            <v>688.61</v>
          </cell>
          <cell r="AV2134">
            <v>0</v>
          </cell>
          <cell r="AW2134">
            <v>688.61</v>
          </cell>
          <cell r="AX2134">
            <v>753.21</v>
          </cell>
          <cell r="AY2134">
            <v>0</v>
          </cell>
          <cell r="AZ2134">
            <v>753.21</v>
          </cell>
          <cell r="BA2134">
            <v>1217.93</v>
          </cell>
          <cell r="BB2134">
            <v>0</v>
          </cell>
          <cell r="BC2134">
            <v>1217.93</v>
          </cell>
          <cell r="BD2134">
            <v>1653.77</v>
          </cell>
          <cell r="BE2134">
            <v>0</v>
          </cell>
          <cell r="BF2134">
            <v>1653.77</v>
          </cell>
          <cell r="BG2134">
            <v>1764.75</v>
          </cell>
          <cell r="BH2134">
            <v>0</v>
          </cell>
          <cell r="BI2134">
            <v>1764.75</v>
          </cell>
          <cell r="BJ2134">
            <v>6164.75</v>
          </cell>
          <cell r="BK2134">
            <v>0</v>
          </cell>
          <cell r="BL2134">
            <v>6164.75</v>
          </cell>
          <cell r="BM2134">
            <v>6452.75</v>
          </cell>
          <cell r="BN2134">
            <v>0</v>
          </cell>
          <cell r="BO2134">
            <v>6452.75</v>
          </cell>
          <cell r="BP2134">
            <v>6472.13</v>
          </cell>
          <cell r="BQ2134">
            <v>0</v>
          </cell>
          <cell r="BR2134">
            <v>6472.13</v>
          </cell>
          <cell r="BS2134">
            <v>6772.13</v>
          </cell>
          <cell r="BT2134">
            <v>0</v>
          </cell>
          <cell r="BU2134">
            <v>6772.13</v>
          </cell>
          <cell r="BV2134">
            <v>6772.13</v>
          </cell>
          <cell r="BW2134">
            <v>0</v>
          </cell>
          <cell r="BX2134">
            <v>6772.13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389</v>
          </cell>
          <cell r="CF2134">
            <v>0</v>
          </cell>
          <cell r="CG2134">
            <v>389</v>
          </cell>
          <cell r="CH2134">
            <v>389</v>
          </cell>
          <cell r="CI2134">
            <v>0</v>
          </cell>
          <cell r="CJ2134">
            <v>389</v>
          </cell>
          <cell r="CK2134">
            <v>389</v>
          </cell>
          <cell r="CL2134">
            <v>0</v>
          </cell>
          <cell r="CM2134">
            <v>389</v>
          </cell>
          <cell r="CN2134">
            <v>4789</v>
          </cell>
          <cell r="CO2134">
            <v>0</v>
          </cell>
          <cell r="CP2134">
            <v>4789</v>
          </cell>
          <cell r="CQ2134">
            <v>5378</v>
          </cell>
          <cell r="CR2134">
            <v>0</v>
          </cell>
          <cell r="CS2134">
            <v>5378</v>
          </cell>
          <cell r="CT2134">
            <v>5378</v>
          </cell>
          <cell r="CU2134">
            <v>0</v>
          </cell>
          <cell r="CV2134">
            <v>5378</v>
          </cell>
          <cell r="CW2134">
            <v>5378</v>
          </cell>
          <cell r="CX2134">
            <v>0</v>
          </cell>
          <cell r="CY2134">
            <v>5378</v>
          </cell>
          <cell r="CZ2134">
            <v>5378</v>
          </cell>
          <cell r="DA2134">
            <v>0</v>
          </cell>
          <cell r="DB2134">
            <v>5378</v>
          </cell>
          <cell r="DC2134">
            <v>5378</v>
          </cell>
          <cell r="DD2134">
            <v>0</v>
          </cell>
          <cell r="DE2134">
            <v>5378</v>
          </cell>
          <cell r="DF2134">
            <v>5378</v>
          </cell>
          <cell r="DG2134">
            <v>0</v>
          </cell>
          <cell r="DH2134">
            <v>5378</v>
          </cell>
        </row>
        <row r="2135">
          <cell r="A2135">
            <v>62223020107</v>
          </cell>
          <cell r="B2135" t="str">
            <v>CAPACITACION Y ENTRE. EXTERNOS CUENTAS POR COBRAR</v>
          </cell>
          <cell r="D2135">
            <v>0</v>
          </cell>
          <cell r="E2135">
            <v>0</v>
          </cell>
          <cell r="F2135" t="str">
            <v>Db</v>
          </cell>
          <cell r="G2135">
            <v>539.71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149</v>
          </cell>
          <cell r="AS2135">
            <v>0</v>
          </cell>
          <cell r="AT2135">
            <v>149</v>
          </cell>
          <cell r="AU2135">
            <v>283.37</v>
          </cell>
          <cell r="AV2135">
            <v>0</v>
          </cell>
          <cell r="AW2135">
            <v>283.37</v>
          </cell>
          <cell r="AX2135">
            <v>315.57</v>
          </cell>
          <cell r="AY2135">
            <v>0</v>
          </cell>
          <cell r="AZ2135">
            <v>315.57</v>
          </cell>
          <cell r="BA2135">
            <v>339.86</v>
          </cell>
          <cell r="BB2135">
            <v>0</v>
          </cell>
          <cell r="BC2135">
            <v>339.86</v>
          </cell>
          <cell r="BD2135">
            <v>539.71</v>
          </cell>
          <cell r="BE2135">
            <v>0</v>
          </cell>
          <cell r="BF2135">
            <v>539.71</v>
          </cell>
          <cell r="BG2135">
            <v>595.02</v>
          </cell>
          <cell r="BH2135">
            <v>0</v>
          </cell>
          <cell r="BI2135">
            <v>595.02</v>
          </cell>
          <cell r="BJ2135">
            <v>595.02</v>
          </cell>
          <cell r="BK2135">
            <v>0</v>
          </cell>
          <cell r="BL2135">
            <v>595.02</v>
          </cell>
          <cell r="BM2135">
            <v>2895.02</v>
          </cell>
          <cell r="BN2135">
            <v>0</v>
          </cell>
          <cell r="BO2135">
            <v>2895.02</v>
          </cell>
          <cell r="BP2135">
            <v>2904.68</v>
          </cell>
          <cell r="BQ2135">
            <v>1150</v>
          </cell>
          <cell r="BR2135">
            <v>1754.68</v>
          </cell>
          <cell r="BS2135">
            <v>2904.68</v>
          </cell>
          <cell r="BT2135">
            <v>1150</v>
          </cell>
          <cell r="BU2135">
            <v>1754.68</v>
          </cell>
          <cell r="BV2135">
            <v>2904.68</v>
          </cell>
          <cell r="BW2135">
            <v>1150</v>
          </cell>
          <cell r="BX2135">
            <v>1754.68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</row>
        <row r="2136">
          <cell r="A2136">
            <v>622230300</v>
          </cell>
          <cell r="B2136" t="str">
            <v>CAPACITACION Y ENTRE. EXTERNOS OPERACIONES</v>
          </cell>
          <cell r="D2136">
            <v>0</v>
          </cell>
          <cell r="E2136">
            <v>0</v>
          </cell>
          <cell r="F2136" t="str">
            <v>Db</v>
          </cell>
          <cell r="G2136">
            <v>27682.1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895</v>
          </cell>
          <cell r="R2136">
            <v>0</v>
          </cell>
          <cell r="S2136">
            <v>895</v>
          </cell>
          <cell r="T2136">
            <v>8110.4</v>
          </cell>
          <cell r="U2136">
            <v>0</v>
          </cell>
          <cell r="V2136">
            <v>8110.4</v>
          </cell>
          <cell r="W2136">
            <v>8172.8</v>
          </cell>
          <cell r="X2136">
            <v>0</v>
          </cell>
          <cell r="Y2136">
            <v>8172.8</v>
          </cell>
          <cell r="Z2136">
            <v>9053.32</v>
          </cell>
          <cell r="AA2136">
            <v>0</v>
          </cell>
          <cell r="AB2136">
            <v>9053.32</v>
          </cell>
          <cell r="AC2136">
            <v>14582.32</v>
          </cell>
          <cell r="AD2136">
            <v>0</v>
          </cell>
          <cell r="AE2136">
            <v>14582.32</v>
          </cell>
          <cell r="AF2136">
            <v>15705.32</v>
          </cell>
          <cell r="AG2136">
            <v>0</v>
          </cell>
          <cell r="AH2136">
            <v>15705.32</v>
          </cell>
          <cell r="AI2136">
            <v>17203.419999999998</v>
          </cell>
          <cell r="AJ2136">
            <v>0</v>
          </cell>
          <cell r="AK2136">
            <v>17203.419999999998</v>
          </cell>
          <cell r="AL2136">
            <v>17203.419999999998</v>
          </cell>
          <cell r="AM2136">
            <v>1600</v>
          </cell>
          <cell r="AN2136">
            <v>15603.42</v>
          </cell>
          <cell r="AO2136">
            <v>3782.91</v>
          </cell>
          <cell r="AP2136">
            <v>0</v>
          </cell>
          <cell r="AQ2136">
            <v>3782.91</v>
          </cell>
          <cell r="AR2136">
            <v>10392.51</v>
          </cell>
          <cell r="AS2136">
            <v>1625</v>
          </cell>
          <cell r="AT2136">
            <v>8767.51</v>
          </cell>
          <cell r="AU2136">
            <v>17869.439999999999</v>
          </cell>
          <cell r="AV2136">
            <v>1900.6</v>
          </cell>
          <cell r="AW2136">
            <v>15968.84</v>
          </cell>
          <cell r="AX2136">
            <v>21817.93</v>
          </cell>
          <cell r="AY2136">
            <v>1900.6</v>
          </cell>
          <cell r="AZ2136">
            <v>19917.330000000002</v>
          </cell>
          <cell r="BA2136">
            <v>24154.71</v>
          </cell>
          <cell r="BB2136">
            <v>2116.91</v>
          </cell>
          <cell r="BC2136">
            <v>22037.8</v>
          </cell>
          <cell r="BD2136">
            <v>27682.1</v>
          </cell>
          <cell r="BE2136">
            <v>2116.91</v>
          </cell>
          <cell r="BF2136">
            <v>25565.19</v>
          </cell>
          <cell r="BG2136">
            <v>32308.75</v>
          </cell>
          <cell r="BH2136">
            <v>2116.91</v>
          </cell>
          <cell r="BI2136">
            <v>30191.84</v>
          </cell>
          <cell r="BJ2136">
            <v>33442.75</v>
          </cell>
          <cell r="BK2136">
            <v>2116.91</v>
          </cell>
          <cell r="BL2136">
            <v>31325.84</v>
          </cell>
          <cell r="BM2136">
            <v>35412.25</v>
          </cell>
          <cell r="BN2136">
            <v>2116.91</v>
          </cell>
          <cell r="BO2136">
            <v>33295.339999999997</v>
          </cell>
          <cell r="BP2136">
            <v>38350.230000000003</v>
          </cell>
          <cell r="BQ2136">
            <v>3236.91</v>
          </cell>
          <cell r="BR2136">
            <v>35113.32</v>
          </cell>
          <cell r="BS2136">
            <v>38887.730000000003</v>
          </cell>
          <cell r="BT2136">
            <v>3236.91</v>
          </cell>
          <cell r="BU2136">
            <v>35650.82</v>
          </cell>
          <cell r="BV2136">
            <v>41020.730000000003</v>
          </cell>
          <cell r="BW2136">
            <v>4279.8</v>
          </cell>
          <cell r="BX2136">
            <v>36740.93</v>
          </cell>
          <cell r="BY2136">
            <v>590</v>
          </cell>
          <cell r="BZ2136">
            <v>0</v>
          </cell>
          <cell r="CA2136">
            <v>590</v>
          </cell>
          <cell r="CB2136">
            <v>4270.3100000000004</v>
          </cell>
          <cell r="CC2136">
            <v>0</v>
          </cell>
          <cell r="CD2136">
            <v>4270.3100000000004</v>
          </cell>
          <cell r="CE2136">
            <v>19334.560000000001</v>
          </cell>
          <cell r="CF2136">
            <v>3561.31</v>
          </cell>
          <cell r="CG2136">
            <v>15773.25</v>
          </cell>
          <cell r="CH2136">
            <v>23864.560000000001</v>
          </cell>
          <cell r="CI2136">
            <v>5944.21</v>
          </cell>
          <cell r="CJ2136">
            <v>17920.349999999999</v>
          </cell>
          <cell r="CK2136">
            <v>24414.560000000001</v>
          </cell>
          <cell r="CL2136">
            <v>5944.21</v>
          </cell>
          <cell r="CM2136">
            <v>18470.349999999999</v>
          </cell>
          <cell r="CN2136">
            <v>24954.560000000001</v>
          </cell>
          <cell r="CO2136">
            <v>5944.21</v>
          </cell>
          <cell r="CP2136">
            <v>19010.349999999999</v>
          </cell>
          <cell r="CQ2136">
            <v>27480.560000000001</v>
          </cell>
          <cell r="CR2136">
            <v>5956.21</v>
          </cell>
          <cell r="CS2136">
            <v>21524.35</v>
          </cell>
          <cell r="CT2136">
            <v>27480.560000000001</v>
          </cell>
          <cell r="CU2136">
            <v>5956.21</v>
          </cell>
          <cell r="CV2136">
            <v>21524.35</v>
          </cell>
          <cell r="CW2136">
            <v>27480.560000000001</v>
          </cell>
          <cell r="CX2136">
            <v>5956.21</v>
          </cell>
          <cell r="CY2136">
            <v>21524.35</v>
          </cell>
          <cell r="CZ2136">
            <v>27480.560000000001</v>
          </cell>
          <cell r="DA2136">
            <v>5956.21</v>
          </cell>
          <cell r="DB2136">
            <v>21524.35</v>
          </cell>
          <cell r="DC2136">
            <v>27480.560000000001</v>
          </cell>
          <cell r="DD2136">
            <v>5956.21</v>
          </cell>
          <cell r="DE2136">
            <v>21524.35</v>
          </cell>
          <cell r="DF2136">
            <v>27480.560000000001</v>
          </cell>
          <cell r="DG2136">
            <v>5956.21</v>
          </cell>
          <cell r="DH2136">
            <v>21524.35</v>
          </cell>
        </row>
        <row r="2137">
          <cell r="A2137">
            <v>622230301</v>
          </cell>
          <cell r="B2137" t="str">
            <v>CAPACITACION Y ENTRE. EXTERNOS OPERACIONES</v>
          </cell>
          <cell r="D2137">
            <v>0</v>
          </cell>
          <cell r="E2137">
            <v>0</v>
          </cell>
          <cell r="F2137" t="str">
            <v>Db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</row>
        <row r="2138">
          <cell r="A2138">
            <v>62223030101</v>
          </cell>
          <cell r="B2138" t="str">
            <v>CAPACITACION Y ENTRE. EXTERNOS OPERACIONES</v>
          </cell>
          <cell r="D2138">
            <v>0</v>
          </cell>
          <cell r="E2138">
            <v>0</v>
          </cell>
          <cell r="F2138" t="str">
            <v>Db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</row>
        <row r="2139">
          <cell r="A2139">
            <v>622230302</v>
          </cell>
          <cell r="B2139" t="str">
            <v>CAPACITACION Y ENTRE. EXTERNOS COMERCIAL</v>
          </cell>
          <cell r="D2139">
            <v>0</v>
          </cell>
          <cell r="E2139">
            <v>0</v>
          </cell>
          <cell r="F2139" t="str">
            <v>Db</v>
          </cell>
          <cell r="G2139">
            <v>4192.87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300</v>
          </cell>
          <cell r="R2139">
            <v>0</v>
          </cell>
          <cell r="S2139">
            <v>300</v>
          </cell>
          <cell r="T2139">
            <v>300</v>
          </cell>
          <cell r="U2139">
            <v>0</v>
          </cell>
          <cell r="V2139">
            <v>300</v>
          </cell>
          <cell r="W2139">
            <v>300</v>
          </cell>
          <cell r="X2139">
            <v>0</v>
          </cell>
          <cell r="Y2139">
            <v>300</v>
          </cell>
          <cell r="Z2139">
            <v>300</v>
          </cell>
          <cell r="AA2139">
            <v>0</v>
          </cell>
          <cell r="AB2139">
            <v>300</v>
          </cell>
          <cell r="AC2139">
            <v>1698</v>
          </cell>
          <cell r="AD2139">
            <v>0</v>
          </cell>
          <cell r="AE2139">
            <v>1698</v>
          </cell>
          <cell r="AF2139">
            <v>1698</v>
          </cell>
          <cell r="AG2139">
            <v>0</v>
          </cell>
          <cell r="AH2139">
            <v>1698</v>
          </cell>
          <cell r="AI2139">
            <v>1917</v>
          </cell>
          <cell r="AJ2139">
            <v>0</v>
          </cell>
          <cell r="AK2139">
            <v>1917</v>
          </cell>
          <cell r="AL2139">
            <v>1917</v>
          </cell>
          <cell r="AM2139">
            <v>1600</v>
          </cell>
          <cell r="AN2139">
            <v>317</v>
          </cell>
          <cell r="AO2139">
            <v>0</v>
          </cell>
          <cell r="AP2139">
            <v>0</v>
          </cell>
          <cell r="AQ2139">
            <v>0</v>
          </cell>
          <cell r="AR2139">
            <v>1143</v>
          </cell>
          <cell r="AS2139">
            <v>0</v>
          </cell>
          <cell r="AT2139">
            <v>1143</v>
          </cell>
          <cell r="AU2139">
            <v>2596.4</v>
          </cell>
          <cell r="AV2139">
            <v>0</v>
          </cell>
          <cell r="AW2139">
            <v>2596.4</v>
          </cell>
          <cell r="AX2139">
            <v>2886.8</v>
          </cell>
          <cell r="AY2139">
            <v>0</v>
          </cell>
          <cell r="AZ2139">
            <v>2886.8</v>
          </cell>
          <cell r="BA2139">
            <v>3805.82</v>
          </cell>
          <cell r="BB2139">
            <v>0</v>
          </cell>
          <cell r="BC2139">
            <v>3805.82</v>
          </cell>
          <cell r="BD2139">
            <v>4192.87</v>
          </cell>
          <cell r="BE2139">
            <v>0</v>
          </cell>
          <cell r="BF2139">
            <v>4192.87</v>
          </cell>
          <cell r="BG2139">
            <v>4691.7299999999996</v>
          </cell>
          <cell r="BH2139">
            <v>0</v>
          </cell>
          <cell r="BI2139">
            <v>4691.7299999999996</v>
          </cell>
          <cell r="BJ2139">
            <v>5781.73</v>
          </cell>
          <cell r="BK2139">
            <v>0</v>
          </cell>
          <cell r="BL2139">
            <v>5781.73</v>
          </cell>
          <cell r="BM2139">
            <v>6130.23</v>
          </cell>
          <cell r="BN2139">
            <v>0</v>
          </cell>
          <cell r="BO2139">
            <v>6130.23</v>
          </cell>
          <cell r="BP2139">
            <v>6217.35</v>
          </cell>
          <cell r="BQ2139">
            <v>0</v>
          </cell>
          <cell r="BR2139">
            <v>6217.35</v>
          </cell>
          <cell r="BS2139">
            <v>6367.35</v>
          </cell>
          <cell r="BT2139">
            <v>0</v>
          </cell>
          <cell r="BU2139">
            <v>6367.35</v>
          </cell>
          <cell r="BV2139">
            <v>6367.35</v>
          </cell>
          <cell r="BW2139">
            <v>0</v>
          </cell>
          <cell r="BX2139">
            <v>6367.35</v>
          </cell>
          <cell r="BY2139">
            <v>590</v>
          </cell>
          <cell r="BZ2139">
            <v>0</v>
          </cell>
          <cell r="CA2139">
            <v>590</v>
          </cell>
          <cell r="CB2139">
            <v>590</v>
          </cell>
          <cell r="CC2139">
            <v>0</v>
          </cell>
          <cell r="CD2139">
            <v>590</v>
          </cell>
          <cell r="CE2139">
            <v>6612.8</v>
          </cell>
          <cell r="CF2139">
            <v>0</v>
          </cell>
          <cell r="CG2139">
            <v>6612.8</v>
          </cell>
          <cell r="CH2139">
            <v>7212.8</v>
          </cell>
          <cell r="CI2139">
            <v>2382.9</v>
          </cell>
          <cell r="CJ2139">
            <v>4829.8999999999996</v>
          </cell>
          <cell r="CK2139">
            <v>7212.8</v>
          </cell>
          <cell r="CL2139">
            <v>2382.9</v>
          </cell>
          <cell r="CM2139">
            <v>4829.8999999999996</v>
          </cell>
          <cell r="CN2139">
            <v>7212.8</v>
          </cell>
          <cell r="CO2139">
            <v>2382.9</v>
          </cell>
          <cell r="CP2139">
            <v>4829.8999999999996</v>
          </cell>
          <cell r="CQ2139">
            <v>7841.8</v>
          </cell>
          <cell r="CR2139">
            <v>2382.9</v>
          </cell>
          <cell r="CS2139">
            <v>5458.9</v>
          </cell>
          <cell r="CT2139">
            <v>7841.8</v>
          </cell>
          <cell r="CU2139">
            <v>2382.9</v>
          </cell>
          <cell r="CV2139">
            <v>5458.9</v>
          </cell>
          <cell r="CW2139">
            <v>7841.8</v>
          </cell>
          <cell r="CX2139">
            <v>2382.9</v>
          </cell>
          <cell r="CY2139">
            <v>5458.9</v>
          </cell>
          <cell r="CZ2139">
            <v>7841.8</v>
          </cell>
          <cell r="DA2139">
            <v>2382.9</v>
          </cell>
          <cell r="DB2139">
            <v>5458.9</v>
          </cell>
          <cell r="DC2139">
            <v>7841.8</v>
          </cell>
          <cell r="DD2139">
            <v>2382.9</v>
          </cell>
          <cell r="DE2139">
            <v>5458.9</v>
          </cell>
          <cell r="DF2139">
            <v>7841.8</v>
          </cell>
          <cell r="DG2139">
            <v>2382.9</v>
          </cell>
          <cell r="DH2139">
            <v>5458.9</v>
          </cell>
        </row>
        <row r="2140">
          <cell r="A2140">
            <v>62223030201</v>
          </cell>
          <cell r="B2140" t="str">
            <v>CAPACITACION Y ENTRE. EXTERNOS COMERCIAL</v>
          </cell>
          <cell r="D2140">
            <v>0</v>
          </cell>
          <cell r="E2140">
            <v>0</v>
          </cell>
          <cell r="F2140" t="str">
            <v>Db</v>
          </cell>
          <cell r="G2140">
            <v>121.69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1600</v>
          </cell>
          <cell r="AN2140">
            <v>-160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121.69</v>
          </cell>
          <cell r="AV2140">
            <v>0</v>
          </cell>
          <cell r="AW2140">
            <v>121.69</v>
          </cell>
          <cell r="AX2140">
            <v>121.69</v>
          </cell>
          <cell r="AY2140">
            <v>0</v>
          </cell>
          <cell r="AZ2140">
            <v>121.69</v>
          </cell>
          <cell r="BA2140">
            <v>121.69</v>
          </cell>
          <cell r="BB2140">
            <v>0</v>
          </cell>
          <cell r="BC2140">
            <v>121.69</v>
          </cell>
          <cell r="BD2140">
            <v>121.69</v>
          </cell>
          <cell r="BE2140">
            <v>0</v>
          </cell>
          <cell r="BF2140">
            <v>121.69</v>
          </cell>
          <cell r="BG2140">
            <v>121.69</v>
          </cell>
          <cell r="BH2140">
            <v>0</v>
          </cell>
          <cell r="BI2140">
            <v>121.69</v>
          </cell>
          <cell r="BJ2140">
            <v>121.69</v>
          </cell>
          <cell r="BK2140">
            <v>0</v>
          </cell>
          <cell r="BL2140">
            <v>121.69</v>
          </cell>
          <cell r="BM2140">
            <v>121.69</v>
          </cell>
          <cell r="BN2140">
            <v>0</v>
          </cell>
          <cell r="BO2140">
            <v>121.69</v>
          </cell>
          <cell r="BP2140">
            <v>121.69</v>
          </cell>
          <cell r="BQ2140">
            <v>0</v>
          </cell>
          <cell r="BR2140">
            <v>121.69</v>
          </cell>
          <cell r="BS2140">
            <v>121.69</v>
          </cell>
          <cell r="BT2140">
            <v>0</v>
          </cell>
          <cell r="BU2140">
            <v>121.69</v>
          </cell>
          <cell r="BV2140">
            <v>121.69</v>
          </cell>
          <cell r="BW2140">
            <v>0</v>
          </cell>
          <cell r="BX2140">
            <v>121.69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</row>
        <row r="2141">
          <cell r="A2141">
            <v>62223030202</v>
          </cell>
          <cell r="B2141" t="str">
            <v>CAPACITACION Y ENTRE. EXTERNOS VENTAS</v>
          </cell>
          <cell r="D2141">
            <v>0</v>
          </cell>
          <cell r="E2141">
            <v>0</v>
          </cell>
          <cell r="F2141" t="str">
            <v>Db</v>
          </cell>
          <cell r="G2141">
            <v>1332.08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561</v>
          </cell>
          <cell r="AD2141">
            <v>0</v>
          </cell>
          <cell r="AE2141">
            <v>561</v>
          </cell>
          <cell r="AF2141">
            <v>561</v>
          </cell>
          <cell r="AG2141">
            <v>0</v>
          </cell>
          <cell r="AH2141">
            <v>561</v>
          </cell>
          <cell r="AI2141">
            <v>561</v>
          </cell>
          <cell r="AJ2141">
            <v>0</v>
          </cell>
          <cell r="AK2141">
            <v>561</v>
          </cell>
          <cell r="AL2141">
            <v>561</v>
          </cell>
          <cell r="AM2141">
            <v>0</v>
          </cell>
          <cell r="AN2141">
            <v>561</v>
          </cell>
          <cell r="AO2141">
            <v>0</v>
          </cell>
          <cell r="AP2141">
            <v>0</v>
          </cell>
          <cell r="AQ2141">
            <v>0</v>
          </cell>
          <cell r="AR2141">
            <v>298</v>
          </cell>
          <cell r="AS2141">
            <v>0</v>
          </cell>
          <cell r="AT2141">
            <v>298</v>
          </cell>
          <cell r="AU2141">
            <v>835.76</v>
          </cell>
          <cell r="AV2141">
            <v>0</v>
          </cell>
          <cell r="AW2141">
            <v>835.76</v>
          </cell>
          <cell r="AX2141">
            <v>964.76</v>
          </cell>
          <cell r="AY2141">
            <v>0</v>
          </cell>
          <cell r="AZ2141">
            <v>964.76</v>
          </cell>
          <cell r="BA2141">
            <v>1062.05</v>
          </cell>
          <cell r="BB2141">
            <v>0</v>
          </cell>
          <cell r="BC2141">
            <v>1062.05</v>
          </cell>
          <cell r="BD2141">
            <v>1332.08</v>
          </cell>
          <cell r="BE2141">
            <v>0</v>
          </cell>
          <cell r="BF2141">
            <v>1332.08</v>
          </cell>
          <cell r="BG2141">
            <v>1553.68</v>
          </cell>
          <cell r="BH2141">
            <v>0</v>
          </cell>
          <cell r="BI2141">
            <v>1553.68</v>
          </cell>
          <cell r="BJ2141">
            <v>1553.68</v>
          </cell>
          <cell r="BK2141">
            <v>0</v>
          </cell>
          <cell r="BL2141">
            <v>1553.68</v>
          </cell>
          <cell r="BM2141">
            <v>1697.68</v>
          </cell>
          <cell r="BN2141">
            <v>0</v>
          </cell>
          <cell r="BO2141">
            <v>1697.68</v>
          </cell>
          <cell r="BP2141">
            <v>1736.38</v>
          </cell>
          <cell r="BQ2141">
            <v>0</v>
          </cell>
          <cell r="BR2141">
            <v>1736.38</v>
          </cell>
          <cell r="BS2141">
            <v>1886.38</v>
          </cell>
          <cell r="BT2141">
            <v>0</v>
          </cell>
          <cell r="BU2141">
            <v>1886.38</v>
          </cell>
          <cell r="BV2141">
            <v>1886.38</v>
          </cell>
          <cell r="BW2141">
            <v>0</v>
          </cell>
          <cell r="BX2141">
            <v>1886.38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194.5</v>
          </cell>
          <cell r="CF2141">
            <v>0</v>
          </cell>
          <cell r="CG2141">
            <v>194.5</v>
          </cell>
          <cell r="CH2141">
            <v>194.5</v>
          </cell>
          <cell r="CI2141">
            <v>0</v>
          </cell>
          <cell r="CJ2141">
            <v>194.5</v>
          </cell>
          <cell r="CK2141">
            <v>194.5</v>
          </cell>
          <cell r="CL2141">
            <v>0</v>
          </cell>
          <cell r="CM2141">
            <v>194.5</v>
          </cell>
          <cell r="CN2141">
            <v>194.5</v>
          </cell>
          <cell r="CO2141">
            <v>0</v>
          </cell>
          <cell r="CP2141">
            <v>194.5</v>
          </cell>
          <cell r="CQ2141">
            <v>194.5</v>
          </cell>
          <cell r="CR2141">
            <v>0</v>
          </cell>
          <cell r="CS2141">
            <v>194.5</v>
          </cell>
          <cell r="CT2141">
            <v>194.5</v>
          </cell>
          <cell r="CU2141">
            <v>0</v>
          </cell>
          <cell r="CV2141">
            <v>194.5</v>
          </cell>
          <cell r="CW2141">
            <v>194.5</v>
          </cell>
          <cell r="CX2141">
            <v>0</v>
          </cell>
          <cell r="CY2141">
            <v>194.5</v>
          </cell>
          <cell r="CZ2141">
            <v>194.5</v>
          </cell>
          <cell r="DA2141">
            <v>0</v>
          </cell>
          <cell r="DB2141">
            <v>194.5</v>
          </cell>
          <cell r="DC2141">
            <v>194.5</v>
          </cell>
          <cell r="DD2141">
            <v>0</v>
          </cell>
          <cell r="DE2141">
            <v>194.5</v>
          </cell>
          <cell r="DF2141">
            <v>194.5</v>
          </cell>
          <cell r="DG2141">
            <v>0</v>
          </cell>
          <cell r="DH2141">
            <v>194.5</v>
          </cell>
        </row>
        <row r="2142">
          <cell r="A2142">
            <v>62223030203</v>
          </cell>
          <cell r="B2142" t="str">
            <v>CAPACITACION Y ENTRE. EXTERNOS MARKETING</v>
          </cell>
          <cell r="D2142">
            <v>0</v>
          </cell>
          <cell r="E2142">
            <v>0</v>
          </cell>
          <cell r="F2142" t="str">
            <v>Db</v>
          </cell>
          <cell r="G2142">
            <v>2617.41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650</v>
          </cell>
          <cell r="AD2142">
            <v>0</v>
          </cell>
          <cell r="AE2142">
            <v>650</v>
          </cell>
          <cell r="AF2142">
            <v>650</v>
          </cell>
          <cell r="AG2142">
            <v>0</v>
          </cell>
          <cell r="AH2142">
            <v>650</v>
          </cell>
          <cell r="AI2142">
            <v>869</v>
          </cell>
          <cell r="AJ2142">
            <v>0</v>
          </cell>
          <cell r="AK2142">
            <v>869</v>
          </cell>
          <cell r="AL2142">
            <v>869</v>
          </cell>
          <cell r="AM2142">
            <v>0</v>
          </cell>
          <cell r="AN2142">
            <v>869</v>
          </cell>
          <cell r="AO2142">
            <v>0</v>
          </cell>
          <cell r="AP2142">
            <v>0</v>
          </cell>
          <cell r="AQ2142">
            <v>0</v>
          </cell>
          <cell r="AR2142">
            <v>845</v>
          </cell>
          <cell r="AS2142">
            <v>0</v>
          </cell>
          <cell r="AT2142">
            <v>845</v>
          </cell>
          <cell r="AU2142">
            <v>1517.26</v>
          </cell>
          <cell r="AV2142">
            <v>0</v>
          </cell>
          <cell r="AW2142">
            <v>1517.26</v>
          </cell>
          <cell r="AX2142">
            <v>1678.66</v>
          </cell>
          <cell r="AY2142">
            <v>0</v>
          </cell>
          <cell r="AZ2142">
            <v>1678.66</v>
          </cell>
          <cell r="BA2142">
            <v>2500.39</v>
          </cell>
          <cell r="BB2142">
            <v>0</v>
          </cell>
          <cell r="BC2142">
            <v>2500.39</v>
          </cell>
          <cell r="BD2142">
            <v>2617.41</v>
          </cell>
          <cell r="BE2142">
            <v>0</v>
          </cell>
          <cell r="BF2142">
            <v>2617.41</v>
          </cell>
          <cell r="BG2142">
            <v>2894.67</v>
          </cell>
          <cell r="BH2142">
            <v>0</v>
          </cell>
          <cell r="BI2142">
            <v>2894.67</v>
          </cell>
          <cell r="BJ2142">
            <v>3984.67</v>
          </cell>
          <cell r="BK2142">
            <v>0</v>
          </cell>
          <cell r="BL2142">
            <v>3984.67</v>
          </cell>
          <cell r="BM2142">
            <v>4189.17</v>
          </cell>
          <cell r="BN2142">
            <v>0</v>
          </cell>
          <cell r="BO2142">
            <v>4189.17</v>
          </cell>
          <cell r="BP2142">
            <v>4237.59</v>
          </cell>
          <cell r="BQ2142">
            <v>0</v>
          </cell>
          <cell r="BR2142">
            <v>4237.59</v>
          </cell>
          <cell r="BS2142">
            <v>4237.59</v>
          </cell>
          <cell r="BT2142">
            <v>0</v>
          </cell>
          <cell r="BU2142">
            <v>4237.59</v>
          </cell>
          <cell r="BV2142">
            <v>4237.59</v>
          </cell>
          <cell r="BW2142">
            <v>0</v>
          </cell>
          <cell r="BX2142">
            <v>4237.59</v>
          </cell>
          <cell r="BY2142">
            <v>590</v>
          </cell>
          <cell r="BZ2142">
            <v>0</v>
          </cell>
          <cell r="CA2142">
            <v>590</v>
          </cell>
          <cell r="CB2142">
            <v>590</v>
          </cell>
          <cell r="CC2142">
            <v>0</v>
          </cell>
          <cell r="CD2142">
            <v>590</v>
          </cell>
          <cell r="CE2142">
            <v>6418.3</v>
          </cell>
          <cell r="CF2142">
            <v>0</v>
          </cell>
          <cell r="CG2142">
            <v>6418.3</v>
          </cell>
          <cell r="CH2142">
            <v>7018.3</v>
          </cell>
          <cell r="CI2142">
            <v>2382.9</v>
          </cell>
          <cell r="CJ2142">
            <v>4635.3999999999996</v>
          </cell>
          <cell r="CK2142">
            <v>7018.3</v>
          </cell>
          <cell r="CL2142">
            <v>2382.9</v>
          </cell>
          <cell r="CM2142">
            <v>4635.3999999999996</v>
          </cell>
          <cell r="CN2142">
            <v>7018.3</v>
          </cell>
          <cell r="CO2142">
            <v>2382.9</v>
          </cell>
          <cell r="CP2142">
            <v>4635.3999999999996</v>
          </cell>
          <cell r="CQ2142">
            <v>7647.3</v>
          </cell>
          <cell r="CR2142">
            <v>2382.9</v>
          </cell>
          <cell r="CS2142">
            <v>5264.4</v>
          </cell>
          <cell r="CT2142">
            <v>7647.3</v>
          </cell>
          <cell r="CU2142">
            <v>2382.9</v>
          </cell>
          <cell r="CV2142">
            <v>5264.4</v>
          </cell>
          <cell r="CW2142">
            <v>7647.3</v>
          </cell>
          <cell r="CX2142">
            <v>2382.9</v>
          </cell>
          <cell r="CY2142">
            <v>5264.4</v>
          </cell>
          <cell r="CZ2142">
            <v>7647.3</v>
          </cell>
          <cell r="DA2142">
            <v>2382.9</v>
          </cell>
          <cell r="DB2142">
            <v>5264.4</v>
          </cell>
          <cell r="DC2142">
            <v>7647.3</v>
          </cell>
          <cell r="DD2142">
            <v>2382.9</v>
          </cell>
          <cell r="DE2142">
            <v>5264.4</v>
          </cell>
          <cell r="DF2142">
            <v>7647.3</v>
          </cell>
          <cell r="DG2142">
            <v>2382.9</v>
          </cell>
          <cell r="DH2142">
            <v>5264.4</v>
          </cell>
        </row>
        <row r="2143">
          <cell r="A2143">
            <v>62223030204</v>
          </cell>
          <cell r="B2143" t="str">
            <v>CAPACITACION Y ENTRE. EXTERNOS PURA TRACCION</v>
          </cell>
          <cell r="D2143">
            <v>0</v>
          </cell>
          <cell r="E2143">
            <v>0</v>
          </cell>
          <cell r="F2143" t="str">
            <v>Db</v>
          </cell>
          <cell r="G2143">
            <v>121.69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300</v>
          </cell>
          <cell r="R2143">
            <v>0</v>
          </cell>
          <cell r="S2143">
            <v>300</v>
          </cell>
          <cell r="T2143">
            <v>300</v>
          </cell>
          <cell r="U2143">
            <v>0</v>
          </cell>
          <cell r="V2143">
            <v>300</v>
          </cell>
          <cell r="W2143">
            <v>300</v>
          </cell>
          <cell r="X2143">
            <v>0</v>
          </cell>
          <cell r="Y2143">
            <v>300</v>
          </cell>
          <cell r="Z2143">
            <v>300</v>
          </cell>
          <cell r="AA2143">
            <v>0</v>
          </cell>
          <cell r="AB2143">
            <v>300</v>
          </cell>
          <cell r="AC2143">
            <v>487</v>
          </cell>
          <cell r="AD2143">
            <v>0</v>
          </cell>
          <cell r="AE2143">
            <v>487</v>
          </cell>
          <cell r="AF2143">
            <v>487</v>
          </cell>
          <cell r="AG2143">
            <v>0</v>
          </cell>
          <cell r="AH2143">
            <v>487</v>
          </cell>
          <cell r="AI2143">
            <v>487</v>
          </cell>
          <cell r="AJ2143">
            <v>0</v>
          </cell>
          <cell r="AK2143">
            <v>487</v>
          </cell>
          <cell r="AL2143">
            <v>487</v>
          </cell>
          <cell r="AM2143">
            <v>0</v>
          </cell>
          <cell r="AN2143">
            <v>487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121.69</v>
          </cell>
          <cell r="AV2143">
            <v>0</v>
          </cell>
          <cell r="AW2143">
            <v>121.69</v>
          </cell>
          <cell r="AX2143">
            <v>121.69</v>
          </cell>
          <cell r="AY2143">
            <v>0</v>
          </cell>
          <cell r="AZ2143">
            <v>121.69</v>
          </cell>
          <cell r="BA2143">
            <v>121.69</v>
          </cell>
          <cell r="BB2143">
            <v>0</v>
          </cell>
          <cell r="BC2143">
            <v>121.69</v>
          </cell>
          <cell r="BD2143">
            <v>121.69</v>
          </cell>
          <cell r="BE2143">
            <v>0</v>
          </cell>
          <cell r="BF2143">
            <v>121.69</v>
          </cell>
          <cell r="BG2143">
            <v>121.69</v>
          </cell>
          <cell r="BH2143">
            <v>0</v>
          </cell>
          <cell r="BI2143">
            <v>121.69</v>
          </cell>
          <cell r="BJ2143">
            <v>121.69</v>
          </cell>
          <cell r="BK2143">
            <v>0</v>
          </cell>
          <cell r="BL2143">
            <v>121.69</v>
          </cell>
          <cell r="BM2143">
            <v>121.69</v>
          </cell>
          <cell r="BN2143">
            <v>0</v>
          </cell>
          <cell r="BO2143">
            <v>121.69</v>
          </cell>
          <cell r="BP2143">
            <v>121.69</v>
          </cell>
          <cell r="BQ2143">
            <v>0</v>
          </cell>
          <cell r="BR2143">
            <v>121.69</v>
          </cell>
          <cell r="BS2143">
            <v>121.69</v>
          </cell>
          <cell r="BT2143">
            <v>0</v>
          </cell>
          <cell r="BU2143">
            <v>121.69</v>
          </cell>
          <cell r="BV2143">
            <v>121.69</v>
          </cell>
          <cell r="BW2143">
            <v>0</v>
          </cell>
          <cell r="BX2143">
            <v>121.69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</row>
        <row r="2144">
          <cell r="A2144">
            <v>622230303</v>
          </cell>
          <cell r="B2144" t="str">
            <v>CAPACITACION Y ENTRE. EXTERNOS LOGISTICA</v>
          </cell>
          <cell r="D2144">
            <v>0</v>
          </cell>
          <cell r="E2144">
            <v>0</v>
          </cell>
          <cell r="F2144" t="str">
            <v>Db</v>
          </cell>
          <cell r="G2144">
            <v>8901.68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2865</v>
          </cell>
          <cell r="AD2144">
            <v>0</v>
          </cell>
          <cell r="AE2144">
            <v>2865</v>
          </cell>
          <cell r="AF2144">
            <v>3444</v>
          </cell>
          <cell r="AG2144">
            <v>0</v>
          </cell>
          <cell r="AH2144">
            <v>3444</v>
          </cell>
          <cell r="AI2144">
            <v>3444</v>
          </cell>
          <cell r="AJ2144">
            <v>0</v>
          </cell>
          <cell r="AK2144">
            <v>3444</v>
          </cell>
          <cell r="AL2144">
            <v>3444</v>
          </cell>
          <cell r="AM2144">
            <v>0</v>
          </cell>
          <cell r="AN2144">
            <v>3444</v>
          </cell>
          <cell r="AO2144">
            <v>1143</v>
          </cell>
          <cell r="AP2144">
            <v>0</v>
          </cell>
          <cell r="AQ2144">
            <v>1143</v>
          </cell>
          <cell r="AR2144">
            <v>2333</v>
          </cell>
          <cell r="AS2144">
            <v>0</v>
          </cell>
          <cell r="AT2144">
            <v>2333</v>
          </cell>
          <cell r="AU2144">
            <v>4948.8599999999997</v>
          </cell>
          <cell r="AV2144">
            <v>0</v>
          </cell>
          <cell r="AW2144">
            <v>4948.8599999999997</v>
          </cell>
          <cell r="AX2144">
            <v>6722.35</v>
          </cell>
          <cell r="AY2144">
            <v>0</v>
          </cell>
          <cell r="AZ2144">
            <v>6722.35</v>
          </cell>
          <cell r="BA2144">
            <v>7702.24</v>
          </cell>
          <cell r="BB2144">
            <v>216.31</v>
          </cell>
          <cell r="BC2144">
            <v>7485.93</v>
          </cell>
          <cell r="BD2144">
            <v>8901.68</v>
          </cell>
          <cell r="BE2144">
            <v>216.31</v>
          </cell>
          <cell r="BF2144">
            <v>8685.3700000000008</v>
          </cell>
          <cell r="BG2144">
            <v>9899.08</v>
          </cell>
          <cell r="BH2144">
            <v>216.31</v>
          </cell>
          <cell r="BI2144">
            <v>9682.77</v>
          </cell>
          <cell r="BJ2144">
            <v>9899.08</v>
          </cell>
          <cell r="BK2144">
            <v>216.31</v>
          </cell>
          <cell r="BL2144">
            <v>9682.77</v>
          </cell>
          <cell r="BM2144">
            <v>10476.08</v>
          </cell>
          <cell r="BN2144">
            <v>216.31</v>
          </cell>
          <cell r="BO2144">
            <v>10259.77</v>
          </cell>
          <cell r="BP2144">
            <v>10912.76</v>
          </cell>
          <cell r="BQ2144">
            <v>216.31</v>
          </cell>
          <cell r="BR2144">
            <v>10696.45</v>
          </cell>
          <cell r="BS2144">
            <v>11150.26</v>
          </cell>
          <cell r="BT2144">
            <v>216.31</v>
          </cell>
          <cell r="BU2144">
            <v>10933.95</v>
          </cell>
          <cell r="BV2144">
            <v>11150.26</v>
          </cell>
          <cell r="BW2144">
            <v>1259.2</v>
          </cell>
          <cell r="BX2144">
            <v>9891.06</v>
          </cell>
          <cell r="BY2144">
            <v>0</v>
          </cell>
          <cell r="BZ2144">
            <v>0</v>
          </cell>
          <cell r="CA2144">
            <v>0</v>
          </cell>
          <cell r="CB2144">
            <v>119</v>
          </cell>
          <cell r="CC2144">
            <v>0</v>
          </cell>
          <cell r="CD2144">
            <v>119</v>
          </cell>
          <cell r="CE2144">
            <v>1540.5</v>
          </cell>
          <cell r="CF2144">
            <v>0</v>
          </cell>
          <cell r="CG2144">
            <v>1540.5</v>
          </cell>
          <cell r="CH2144">
            <v>2020.5</v>
          </cell>
          <cell r="CI2144">
            <v>0</v>
          </cell>
          <cell r="CJ2144">
            <v>2020.5</v>
          </cell>
          <cell r="CK2144">
            <v>2020.5</v>
          </cell>
          <cell r="CL2144">
            <v>0</v>
          </cell>
          <cell r="CM2144">
            <v>2020.5</v>
          </cell>
          <cell r="CN2144">
            <v>2560.5</v>
          </cell>
          <cell r="CO2144">
            <v>0</v>
          </cell>
          <cell r="CP2144">
            <v>2560.5</v>
          </cell>
          <cell r="CQ2144">
            <v>3863.5</v>
          </cell>
          <cell r="CR2144">
            <v>12</v>
          </cell>
          <cell r="CS2144">
            <v>3851.5</v>
          </cell>
          <cell r="CT2144">
            <v>3863.5</v>
          </cell>
          <cell r="CU2144">
            <v>12</v>
          </cell>
          <cell r="CV2144">
            <v>3851.5</v>
          </cell>
          <cell r="CW2144">
            <v>3863.5</v>
          </cell>
          <cell r="CX2144">
            <v>12</v>
          </cell>
          <cell r="CY2144">
            <v>3851.5</v>
          </cell>
          <cell r="CZ2144">
            <v>3863.5</v>
          </cell>
          <cell r="DA2144">
            <v>12</v>
          </cell>
          <cell r="DB2144">
            <v>3851.5</v>
          </cell>
          <cell r="DC2144">
            <v>3863.5</v>
          </cell>
          <cell r="DD2144">
            <v>12</v>
          </cell>
          <cell r="DE2144">
            <v>3851.5</v>
          </cell>
          <cell r="DF2144">
            <v>3863.5</v>
          </cell>
          <cell r="DG2144">
            <v>12</v>
          </cell>
          <cell r="DH2144">
            <v>3851.5</v>
          </cell>
        </row>
        <row r="2145">
          <cell r="A2145">
            <v>62223030301</v>
          </cell>
          <cell r="B2145" t="str">
            <v>CAPACITACION Y ENTRE. EXTERNOS LOGISTICA</v>
          </cell>
          <cell r="D2145">
            <v>0</v>
          </cell>
          <cell r="E2145">
            <v>0</v>
          </cell>
          <cell r="F2145" t="str">
            <v>Db</v>
          </cell>
          <cell r="G2145">
            <v>121.69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350</v>
          </cell>
          <cell r="AD2145">
            <v>0</v>
          </cell>
          <cell r="AE2145">
            <v>350</v>
          </cell>
          <cell r="AF2145">
            <v>785</v>
          </cell>
          <cell r="AG2145">
            <v>0</v>
          </cell>
          <cell r="AH2145">
            <v>785</v>
          </cell>
          <cell r="AI2145">
            <v>785</v>
          </cell>
          <cell r="AJ2145">
            <v>0</v>
          </cell>
          <cell r="AK2145">
            <v>785</v>
          </cell>
          <cell r="AL2145">
            <v>785</v>
          </cell>
          <cell r="AM2145">
            <v>0</v>
          </cell>
          <cell r="AN2145">
            <v>785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121.69</v>
          </cell>
          <cell r="AV2145">
            <v>0</v>
          </cell>
          <cell r="AW2145">
            <v>121.69</v>
          </cell>
          <cell r="AX2145">
            <v>121.69</v>
          </cell>
          <cell r="AY2145">
            <v>0</v>
          </cell>
          <cell r="AZ2145">
            <v>121.69</v>
          </cell>
          <cell r="BA2145">
            <v>121.69</v>
          </cell>
          <cell r="BB2145">
            <v>0</v>
          </cell>
          <cell r="BC2145">
            <v>121.69</v>
          </cell>
          <cell r="BD2145">
            <v>121.69</v>
          </cell>
          <cell r="BE2145">
            <v>0</v>
          </cell>
          <cell r="BF2145">
            <v>121.69</v>
          </cell>
          <cell r="BG2145">
            <v>121.69</v>
          </cell>
          <cell r="BH2145">
            <v>0</v>
          </cell>
          <cell r="BI2145">
            <v>121.69</v>
          </cell>
          <cell r="BJ2145">
            <v>121.69</v>
          </cell>
          <cell r="BK2145">
            <v>0</v>
          </cell>
          <cell r="BL2145">
            <v>121.69</v>
          </cell>
          <cell r="BM2145">
            <v>121.69</v>
          </cell>
          <cell r="BN2145">
            <v>0</v>
          </cell>
          <cell r="BO2145">
            <v>121.69</v>
          </cell>
          <cell r="BP2145">
            <v>121.69</v>
          </cell>
          <cell r="BQ2145">
            <v>0</v>
          </cell>
          <cell r="BR2145">
            <v>121.69</v>
          </cell>
          <cell r="BS2145">
            <v>121.69</v>
          </cell>
          <cell r="BT2145">
            <v>0</v>
          </cell>
          <cell r="BU2145">
            <v>121.69</v>
          </cell>
          <cell r="BV2145">
            <v>121.69</v>
          </cell>
          <cell r="BW2145">
            <v>0</v>
          </cell>
          <cell r="BX2145">
            <v>121.69</v>
          </cell>
          <cell r="BY2145">
            <v>0</v>
          </cell>
          <cell r="BZ2145">
            <v>0</v>
          </cell>
          <cell r="CA2145">
            <v>0</v>
          </cell>
          <cell r="CB2145">
            <v>119</v>
          </cell>
          <cell r="CC2145">
            <v>0</v>
          </cell>
          <cell r="CD2145">
            <v>119</v>
          </cell>
          <cell r="CE2145">
            <v>119</v>
          </cell>
          <cell r="CF2145">
            <v>0</v>
          </cell>
          <cell r="CG2145">
            <v>119</v>
          </cell>
          <cell r="CH2145">
            <v>119</v>
          </cell>
          <cell r="CI2145">
            <v>0</v>
          </cell>
          <cell r="CJ2145">
            <v>119</v>
          </cell>
          <cell r="CK2145">
            <v>119</v>
          </cell>
          <cell r="CL2145">
            <v>0</v>
          </cell>
          <cell r="CM2145">
            <v>119</v>
          </cell>
          <cell r="CN2145">
            <v>119</v>
          </cell>
          <cell r="CO2145">
            <v>0</v>
          </cell>
          <cell r="CP2145">
            <v>119</v>
          </cell>
          <cell r="CQ2145">
            <v>119</v>
          </cell>
          <cell r="CR2145">
            <v>0</v>
          </cell>
          <cell r="CS2145">
            <v>119</v>
          </cell>
          <cell r="CT2145">
            <v>119</v>
          </cell>
          <cell r="CU2145">
            <v>0</v>
          </cell>
          <cell r="CV2145">
            <v>119</v>
          </cell>
          <cell r="CW2145">
            <v>119</v>
          </cell>
          <cell r="CX2145">
            <v>0</v>
          </cell>
          <cell r="CY2145">
            <v>119</v>
          </cell>
          <cell r="CZ2145">
            <v>119</v>
          </cell>
          <cell r="DA2145">
            <v>0</v>
          </cell>
          <cell r="DB2145">
            <v>119</v>
          </cell>
          <cell r="DC2145">
            <v>119</v>
          </cell>
          <cell r="DD2145">
            <v>0</v>
          </cell>
          <cell r="DE2145">
            <v>119</v>
          </cell>
          <cell r="DF2145">
            <v>119</v>
          </cell>
          <cell r="DG2145">
            <v>0</v>
          </cell>
          <cell r="DH2145">
            <v>119</v>
          </cell>
        </row>
        <row r="2146">
          <cell r="A2146">
            <v>62223030302</v>
          </cell>
          <cell r="B2146" t="str">
            <v>CAPACITACION Y ENTRE. EXTERNOS LOGISTICA UIO</v>
          </cell>
          <cell r="D2146">
            <v>0</v>
          </cell>
          <cell r="E2146">
            <v>0</v>
          </cell>
          <cell r="F2146" t="str">
            <v>Db</v>
          </cell>
          <cell r="G2146">
            <v>5228.82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1504</v>
          </cell>
          <cell r="AD2146">
            <v>0</v>
          </cell>
          <cell r="AE2146">
            <v>1504</v>
          </cell>
          <cell r="AF2146">
            <v>1648</v>
          </cell>
          <cell r="AG2146">
            <v>0</v>
          </cell>
          <cell r="AH2146">
            <v>1648</v>
          </cell>
          <cell r="AI2146">
            <v>1648</v>
          </cell>
          <cell r="AJ2146">
            <v>0</v>
          </cell>
          <cell r="AK2146">
            <v>1648</v>
          </cell>
          <cell r="AL2146">
            <v>1648</v>
          </cell>
          <cell r="AM2146">
            <v>0</v>
          </cell>
          <cell r="AN2146">
            <v>1648</v>
          </cell>
          <cell r="AO2146">
            <v>945</v>
          </cell>
          <cell r="AP2146">
            <v>0</v>
          </cell>
          <cell r="AQ2146">
            <v>945</v>
          </cell>
          <cell r="AR2146">
            <v>1837</v>
          </cell>
          <cell r="AS2146">
            <v>0</v>
          </cell>
          <cell r="AT2146">
            <v>1837</v>
          </cell>
          <cell r="AU2146">
            <v>3852.88</v>
          </cell>
          <cell r="AV2146">
            <v>0</v>
          </cell>
          <cell r="AW2146">
            <v>3852.88</v>
          </cell>
          <cell r="AX2146">
            <v>4336.68</v>
          </cell>
          <cell r="AY2146">
            <v>0</v>
          </cell>
          <cell r="AZ2146">
            <v>4336.68</v>
          </cell>
          <cell r="BA2146">
            <v>4701.5600000000004</v>
          </cell>
          <cell r="BB2146">
            <v>0</v>
          </cell>
          <cell r="BC2146">
            <v>4701.5600000000004</v>
          </cell>
          <cell r="BD2146">
            <v>5228.82</v>
          </cell>
          <cell r="BE2146">
            <v>0</v>
          </cell>
          <cell r="BF2146">
            <v>5228.82</v>
          </cell>
          <cell r="BG2146">
            <v>6059.93</v>
          </cell>
          <cell r="BH2146">
            <v>0</v>
          </cell>
          <cell r="BI2146">
            <v>6059.93</v>
          </cell>
          <cell r="BJ2146">
            <v>6059.93</v>
          </cell>
          <cell r="BK2146">
            <v>0</v>
          </cell>
          <cell r="BL2146">
            <v>6059.93</v>
          </cell>
          <cell r="BM2146">
            <v>6203.93</v>
          </cell>
          <cell r="BN2146">
            <v>0</v>
          </cell>
          <cell r="BO2146">
            <v>6203.93</v>
          </cell>
          <cell r="BP2146">
            <v>6349.07</v>
          </cell>
          <cell r="BQ2146">
            <v>0</v>
          </cell>
          <cell r="BR2146">
            <v>6349.07</v>
          </cell>
          <cell r="BS2146">
            <v>6499.07</v>
          </cell>
          <cell r="BT2146">
            <v>0</v>
          </cell>
          <cell r="BU2146">
            <v>6499.07</v>
          </cell>
          <cell r="BV2146">
            <v>6499.07</v>
          </cell>
          <cell r="BW2146">
            <v>0</v>
          </cell>
          <cell r="BX2146">
            <v>6499.07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613.5</v>
          </cell>
          <cell r="CF2146">
            <v>0</v>
          </cell>
          <cell r="CG2146">
            <v>613.5</v>
          </cell>
          <cell r="CH2146">
            <v>1093.5</v>
          </cell>
          <cell r="CI2146">
            <v>0</v>
          </cell>
          <cell r="CJ2146">
            <v>1093.5</v>
          </cell>
          <cell r="CK2146">
            <v>1093.5</v>
          </cell>
          <cell r="CL2146">
            <v>0</v>
          </cell>
          <cell r="CM2146">
            <v>1093.5</v>
          </cell>
          <cell r="CN2146">
            <v>1633.5</v>
          </cell>
          <cell r="CO2146">
            <v>0</v>
          </cell>
          <cell r="CP2146">
            <v>1633.5</v>
          </cell>
          <cell r="CQ2146">
            <v>2523</v>
          </cell>
          <cell r="CR2146">
            <v>12</v>
          </cell>
          <cell r="CS2146">
            <v>2511</v>
          </cell>
          <cell r="CT2146">
            <v>2523</v>
          </cell>
          <cell r="CU2146">
            <v>12</v>
          </cell>
          <cell r="CV2146">
            <v>2511</v>
          </cell>
          <cell r="CW2146">
            <v>2523</v>
          </cell>
          <cell r="CX2146">
            <v>12</v>
          </cell>
          <cell r="CY2146">
            <v>2511</v>
          </cell>
          <cell r="CZ2146">
            <v>2523</v>
          </cell>
          <cell r="DA2146">
            <v>12</v>
          </cell>
          <cell r="DB2146">
            <v>2511</v>
          </cell>
          <cell r="DC2146">
            <v>2523</v>
          </cell>
          <cell r="DD2146">
            <v>12</v>
          </cell>
          <cell r="DE2146">
            <v>2511</v>
          </cell>
          <cell r="DF2146">
            <v>2523</v>
          </cell>
          <cell r="DG2146">
            <v>12</v>
          </cell>
          <cell r="DH2146">
            <v>2511</v>
          </cell>
        </row>
        <row r="2147">
          <cell r="A2147">
            <v>62223030303</v>
          </cell>
          <cell r="B2147" t="str">
            <v>CAPACITACION Y ENTRE. EXTERNOS ACCESORIOS</v>
          </cell>
          <cell r="D2147">
            <v>0</v>
          </cell>
          <cell r="E2147">
            <v>0</v>
          </cell>
          <cell r="F2147" t="str">
            <v>Db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209.5</v>
          </cell>
          <cell r="CF2147">
            <v>0</v>
          </cell>
          <cell r="CG2147">
            <v>209.5</v>
          </cell>
          <cell r="CH2147">
            <v>209.5</v>
          </cell>
          <cell r="CI2147">
            <v>0</v>
          </cell>
          <cell r="CJ2147">
            <v>209.5</v>
          </cell>
          <cell r="CK2147">
            <v>209.5</v>
          </cell>
          <cell r="CL2147">
            <v>0</v>
          </cell>
          <cell r="CM2147">
            <v>209.5</v>
          </cell>
          <cell r="CN2147">
            <v>209.5</v>
          </cell>
          <cell r="CO2147">
            <v>0</v>
          </cell>
          <cell r="CP2147">
            <v>209.5</v>
          </cell>
          <cell r="CQ2147">
            <v>209.5</v>
          </cell>
          <cell r="CR2147">
            <v>0</v>
          </cell>
          <cell r="CS2147">
            <v>209.5</v>
          </cell>
          <cell r="CT2147">
            <v>209.5</v>
          </cell>
          <cell r="CU2147">
            <v>0</v>
          </cell>
          <cell r="CV2147">
            <v>209.5</v>
          </cell>
          <cell r="CW2147">
            <v>209.5</v>
          </cell>
          <cell r="CX2147">
            <v>0</v>
          </cell>
          <cell r="CY2147">
            <v>209.5</v>
          </cell>
          <cell r="CZ2147">
            <v>209.5</v>
          </cell>
          <cell r="DA2147">
            <v>0</v>
          </cell>
          <cell r="DB2147">
            <v>209.5</v>
          </cell>
          <cell r="DC2147">
            <v>209.5</v>
          </cell>
          <cell r="DD2147">
            <v>0</v>
          </cell>
          <cell r="DE2147">
            <v>209.5</v>
          </cell>
          <cell r="DF2147">
            <v>209.5</v>
          </cell>
          <cell r="DG2147">
            <v>0</v>
          </cell>
          <cell r="DH2147">
            <v>209.5</v>
          </cell>
        </row>
        <row r="2148">
          <cell r="A2148">
            <v>62223030304</v>
          </cell>
          <cell r="B2148" t="str">
            <v>CAPACITACION Y ENTRE. EXTERNOS IMPORTACIONES</v>
          </cell>
          <cell r="D2148">
            <v>0</v>
          </cell>
          <cell r="E2148">
            <v>0</v>
          </cell>
          <cell r="F2148" t="str">
            <v>Db</v>
          </cell>
          <cell r="G2148">
            <v>3551.17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1011</v>
          </cell>
          <cell r="AD2148">
            <v>0</v>
          </cell>
          <cell r="AE2148">
            <v>1011</v>
          </cell>
          <cell r="AF2148">
            <v>1011</v>
          </cell>
          <cell r="AG2148">
            <v>0</v>
          </cell>
          <cell r="AH2148">
            <v>1011</v>
          </cell>
          <cell r="AI2148">
            <v>1011</v>
          </cell>
          <cell r="AJ2148">
            <v>0</v>
          </cell>
          <cell r="AK2148">
            <v>1011</v>
          </cell>
          <cell r="AL2148">
            <v>1011</v>
          </cell>
          <cell r="AM2148">
            <v>0</v>
          </cell>
          <cell r="AN2148">
            <v>1011</v>
          </cell>
          <cell r="AO2148">
            <v>198</v>
          </cell>
          <cell r="AP2148">
            <v>0</v>
          </cell>
          <cell r="AQ2148">
            <v>198</v>
          </cell>
          <cell r="AR2148">
            <v>496</v>
          </cell>
          <cell r="AS2148">
            <v>0</v>
          </cell>
          <cell r="AT2148">
            <v>496</v>
          </cell>
          <cell r="AU2148">
            <v>974.29</v>
          </cell>
          <cell r="AV2148">
            <v>0</v>
          </cell>
          <cell r="AW2148">
            <v>974.29</v>
          </cell>
          <cell r="AX2148">
            <v>2263.98</v>
          </cell>
          <cell r="AY2148">
            <v>0</v>
          </cell>
          <cell r="AZ2148">
            <v>2263.98</v>
          </cell>
          <cell r="BA2148">
            <v>2878.99</v>
          </cell>
          <cell r="BB2148">
            <v>216.31</v>
          </cell>
          <cell r="BC2148">
            <v>2662.68</v>
          </cell>
          <cell r="BD2148">
            <v>3551.17</v>
          </cell>
          <cell r="BE2148">
            <v>216.31</v>
          </cell>
          <cell r="BF2148">
            <v>3334.86</v>
          </cell>
          <cell r="BG2148">
            <v>3717.46</v>
          </cell>
          <cell r="BH2148">
            <v>216.31</v>
          </cell>
          <cell r="BI2148">
            <v>3501.15</v>
          </cell>
          <cell r="BJ2148">
            <v>3717.46</v>
          </cell>
          <cell r="BK2148">
            <v>216.31</v>
          </cell>
          <cell r="BL2148">
            <v>3501.15</v>
          </cell>
          <cell r="BM2148">
            <v>4150.46</v>
          </cell>
          <cell r="BN2148">
            <v>216.31</v>
          </cell>
          <cell r="BO2148">
            <v>3934.15</v>
          </cell>
          <cell r="BP2148">
            <v>4442</v>
          </cell>
          <cell r="BQ2148">
            <v>216.31</v>
          </cell>
          <cell r="BR2148">
            <v>4225.6899999999996</v>
          </cell>
          <cell r="BS2148">
            <v>4529.5</v>
          </cell>
          <cell r="BT2148">
            <v>216.31</v>
          </cell>
          <cell r="BU2148">
            <v>4313.1899999999996</v>
          </cell>
          <cell r="BV2148">
            <v>4529.5</v>
          </cell>
          <cell r="BW2148">
            <v>1259.2</v>
          </cell>
          <cell r="BX2148">
            <v>3270.3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598.5</v>
          </cell>
          <cell r="CF2148">
            <v>0</v>
          </cell>
          <cell r="CG2148">
            <v>598.5</v>
          </cell>
          <cell r="CH2148">
            <v>598.5</v>
          </cell>
          <cell r="CI2148">
            <v>0</v>
          </cell>
          <cell r="CJ2148">
            <v>598.5</v>
          </cell>
          <cell r="CK2148">
            <v>598.5</v>
          </cell>
          <cell r="CL2148">
            <v>0</v>
          </cell>
          <cell r="CM2148">
            <v>598.5</v>
          </cell>
          <cell r="CN2148">
            <v>598.5</v>
          </cell>
          <cell r="CO2148">
            <v>0</v>
          </cell>
          <cell r="CP2148">
            <v>598.5</v>
          </cell>
          <cell r="CQ2148">
            <v>1012</v>
          </cell>
          <cell r="CR2148">
            <v>0</v>
          </cell>
          <cell r="CS2148">
            <v>1012</v>
          </cell>
          <cell r="CT2148">
            <v>1012</v>
          </cell>
          <cell r="CU2148">
            <v>0</v>
          </cell>
          <cell r="CV2148">
            <v>1012</v>
          </cell>
          <cell r="CW2148">
            <v>1012</v>
          </cell>
          <cell r="CX2148">
            <v>0</v>
          </cell>
          <cell r="CY2148">
            <v>1012</v>
          </cell>
          <cell r="CZ2148">
            <v>1012</v>
          </cell>
          <cell r="DA2148">
            <v>0</v>
          </cell>
          <cell r="DB2148">
            <v>1012</v>
          </cell>
          <cell r="DC2148">
            <v>1012</v>
          </cell>
          <cell r="DD2148">
            <v>0</v>
          </cell>
          <cell r="DE2148">
            <v>1012</v>
          </cell>
          <cell r="DF2148">
            <v>1012</v>
          </cell>
          <cell r="DG2148">
            <v>0</v>
          </cell>
          <cell r="DH2148">
            <v>1012</v>
          </cell>
        </row>
        <row r="2149">
          <cell r="A2149">
            <v>622230304</v>
          </cell>
          <cell r="B2149" t="str">
            <v>CAPACITACION Y ENTRE. EXTERNOS REPUESTOS</v>
          </cell>
          <cell r="D2149">
            <v>0</v>
          </cell>
          <cell r="E2149">
            <v>0</v>
          </cell>
          <cell r="F2149" t="str">
            <v>Db</v>
          </cell>
          <cell r="G2149">
            <v>5575.12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595</v>
          </cell>
          <cell r="R2149">
            <v>0</v>
          </cell>
          <cell r="S2149">
            <v>595</v>
          </cell>
          <cell r="T2149">
            <v>595</v>
          </cell>
          <cell r="U2149">
            <v>0</v>
          </cell>
          <cell r="V2149">
            <v>595</v>
          </cell>
          <cell r="W2149">
            <v>595</v>
          </cell>
          <cell r="X2149">
            <v>0</v>
          </cell>
          <cell r="Y2149">
            <v>595</v>
          </cell>
          <cell r="Z2149">
            <v>595</v>
          </cell>
          <cell r="AA2149">
            <v>0</v>
          </cell>
          <cell r="AB2149">
            <v>595</v>
          </cell>
          <cell r="AC2149">
            <v>1300</v>
          </cell>
          <cell r="AD2149">
            <v>0</v>
          </cell>
          <cell r="AE2149">
            <v>1300</v>
          </cell>
          <cell r="AF2149">
            <v>1300</v>
          </cell>
          <cell r="AG2149">
            <v>0</v>
          </cell>
          <cell r="AH2149">
            <v>1300</v>
          </cell>
          <cell r="AI2149">
            <v>2200</v>
          </cell>
          <cell r="AJ2149">
            <v>0</v>
          </cell>
          <cell r="AK2149">
            <v>2200</v>
          </cell>
          <cell r="AL2149">
            <v>2200</v>
          </cell>
          <cell r="AM2149">
            <v>0</v>
          </cell>
          <cell r="AN2149">
            <v>2200</v>
          </cell>
          <cell r="AO2149">
            <v>0</v>
          </cell>
          <cell r="AP2149">
            <v>0</v>
          </cell>
          <cell r="AQ2149">
            <v>0</v>
          </cell>
          <cell r="AR2149">
            <v>3107</v>
          </cell>
          <cell r="AS2149">
            <v>1330</v>
          </cell>
          <cell r="AT2149">
            <v>1777</v>
          </cell>
          <cell r="AU2149">
            <v>4342.4799999999996</v>
          </cell>
          <cell r="AV2149">
            <v>1330</v>
          </cell>
          <cell r="AW2149">
            <v>3012.48</v>
          </cell>
          <cell r="AX2149">
            <v>4697.28</v>
          </cell>
          <cell r="AY2149">
            <v>1330</v>
          </cell>
          <cell r="AZ2149">
            <v>3367.28</v>
          </cell>
          <cell r="BA2149">
            <v>4964.88</v>
          </cell>
          <cell r="BB2149">
            <v>1330</v>
          </cell>
          <cell r="BC2149">
            <v>3634.88</v>
          </cell>
          <cell r="BD2149">
            <v>5575.12</v>
          </cell>
          <cell r="BE2149">
            <v>1330</v>
          </cell>
          <cell r="BF2149">
            <v>4245.12</v>
          </cell>
          <cell r="BG2149">
            <v>8317.61</v>
          </cell>
          <cell r="BH2149">
            <v>1330</v>
          </cell>
          <cell r="BI2149">
            <v>6987.61</v>
          </cell>
          <cell r="BJ2149">
            <v>8317.61</v>
          </cell>
          <cell r="BK2149">
            <v>1330</v>
          </cell>
          <cell r="BL2149">
            <v>6987.61</v>
          </cell>
          <cell r="BM2149">
            <v>8461.61</v>
          </cell>
          <cell r="BN2149">
            <v>1330</v>
          </cell>
          <cell r="BO2149">
            <v>7131.61</v>
          </cell>
          <cell r="BP2149">
            <v>10808.05</v>
          </cell>
          <cell r="BQ2149">
            <v>2450</v>
          </cell>
          <cell r="BR2149">
            <v>8358.0499999999993</v>
          </cell>
          <cell r="BS2149">
            <v>10958.05</v>
          </cell>
          <cell r="BT2149">
            <v>2450</v>
          </cell>
          <cell r="BU2149">
            <v>8508.0499999999993</v>
          </cell>
          <cell r="BV2149">
            <v>13091.05</v>
          </cell>
          <cell r="BW2149">
            <v>2450</v>
          </cell>
          <cell r="BX2149">
            <v>10641.05</v>
          </cell>
          <cell r="BY2149">
            <v>0</v>
          </cell>
          <cell r="BZ2149">
            <v>0</v>
          </cell>
          <cell r="CA2149">
            <v>0</v>
          </cell>
          <cell r="CB2149">
            <v>3561.31</v>
          </cell>
          <cell r="CC2149">
            <v>0</v>
          </cell>
          <cell r="CD2149">
            <v>3561.31</v>
          </cell>
          <cell r="CE2149">
            <v>10403.26</v>
          </cell>
          <cell r="CF2149">
            <v>3561.31</v>
          </cell>
          <cell r="CG2149">
            <v>6841.95</v>
          </cell>
          <cell r="CH2149">
            <v>13853.26</v>
          </cell>
          <cell r="CI2149">
            <v>3561.31</v>
          </cell>
          <cell r="CJ2149">
            <v>10291.950000000001</v>
          </cell>
          <cell r="CK2149">
            <v>13853.26</v>
          </cell>
          <cell r="CL2149">
            <v>3561.31</v>
          </cell>
          <cell r="CM2149">
            <v>10291.950000000001</v>
          </cell>
          <cell r="CN2149">
            <v>13853.26</v>
          </cell>
          <cell r="CO2149">
            <v>3561.31</v>
          </cell>
          <cell r="CP2149">
            <v>10291.950000000001</v>
          </cell>
          <cell r="CQ2149">
            <v>14042.26</v>
          </cell>
          <cell r="CR2149">
            <v>3561.31</v>
          </cell>
          <cell r="CS2149">
            <v>10480.950000000001</v>
          </cell>
          <cell r="CT2149">
            <v>14042.26</v>
          </cell>
          <cell r="CU2149">
            <v>3561.31</v>
          </cell>
          <cell r="CV2149">
            <v>10480.950000000001</v>
          </cell>
          <cell r="CW2149">
            <v>14042.26</v>
          </cell>
          <cell r="CX2149">
            <v>3561.31</v>
          </cell>
          <cell r="CY2149">
            <v>10480.950000000001</v>
          </cell>
          <cell r="CZ2149">
            <v>14042.26</v>
          </cell>
          <cell r="DA2149">
            <v>3561.31</v>
          </cell>
          <cell r="DB2149">
            <v>10480.950000000001</v>
          </cell>
          <cell r="DC2149">
            <v>14042.26</v>
          </cell>
          <cell r="DD2149">
            <v>3561.31</v>
          </cell>
          <cell r="DE2149">
            <v>10480.950000000001</v>
          </cell>
          <cell r="DF2149">
            <v>14042.26</v>
          </cell>
          <cell r="DG2149">
            <v>3561.31</v>
          </cell>
          <cell r="DH2149">
            <v>10480.950000000001</v>
          </cell>
        </row>
        <row r="2150">
          <cell r="A2150">
            <v>62223030401</v>
          </cell>
          <cell r="B2150" t="str">
            <v>CAPACITACION Y ENTRE. EXTERNOS REPUESTOS</v>
          </cell>
          <cell r="D2150">
            <v>0</v>
          </cell>
          <cell r="E2150">
            <v>0</v>
          </cell>
          <cell r="F2150" t="str">
            <v>Db</v>
          </cell>
          <cell r="G2150">
            <v>1321.64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518</v>
          </cell>
          <cell r="AD2150">
            <v>0</v>
          </cell>
          <cell r="AE2150">
            <v>518</v>
          </cell>
          <cell r="AF2150">
            <v>518</v>
          </cell>
          <cell r="AG2150">
            <v>0</v>
          </cell>
          <cell r="AH2150">
            <v>518</v>
          </cell>
          <cell r="AI2150">
            <v>1418</v>
          </cell>
          <cell r="AJ2150">
            <v>0</v>
          </cell>
          <cell r="AK2150">
            <v>1418</v>
          </cell>
          <cell r="AL2150">
            <v>1418</v>
          </cell>
          <cell r="AM2150">
            <v>0</v>
          </cell>
          <cell r="AN2150">
            <v>1418</v>
          </cell>
          <cell r="AO2150">
            <v>0</v>
          </cell>
          <cell r="AP2150">
            <v>0</v>
          </cell>
          <cell r="AQ2150">
            <v>0</v>
          </cell>
          <cell r="AR2150">
            <v>447</v>
          </cell>
          <cell r="AS2150">
            <v>0</v>
          </cell>
          <cell r="AT2150">
            <v>447</v>
          </cell>
          <cell r="AU2150">
            <v>728.65</v>
          </cell>
          <cell r="AV2150">
            <v>0</v>
          </cell>
          <cell r="AW2150">
            <v>728.65</v>
          </cell>
          <cell r="AX2150">
            <v>825.45</v>
          </cell>
          <cell r="AY2150">
            <v>0</v>
          </cell>
          <cell r="AZ2150">
            <v>825.45</v>
          </cell>
          <cell r="BA2150">
            <v>898.46</v>
          </cell>
          <cell r="BB2150">
            <v>0</v>
          </cell>
          <cell r="BC2150">
            <v>898.46</v>
          </cell>
          <cell r="BD2150">
            <v>1321.64</v>
          </cell>
          <cell r="BE2150">
            <v>0</v>
          </cell>
          <cell r="BF2150">
            <v>1321.64</v>
          </cell>
          <cell r="BG2150">
            <v>3620.93</v>
          </cell>
          <cell r="BH2150">
            <v>0</v>
          </cell>
          <cell r="BI2150">
            <v>3620.93</v>
          </cell>
          <cell r="BJ2150">
            <v>3620.93</v>
          </cell>
          <cell r="BK2150">
            <v>0</v>
          </cell>
          <cell r="BL2150">
            <v>3620.93</v>
          </cell>
          <cell r="BM2150">
            <v>3764.93</v>
          </cell>
          <cell r="BN2150">
            <v>0</v>
          </cell>
          <cell r="BO2150">
            <v>3764.93</v>
          </cell>
          <cell r="BP2150">
            <v>6033.97</v>
          </cell>
          <cell r="BQ2150">
            <v>1120</v>
          </cell>
          <cell r="BR2150">
            <v>4913.97</v>
          </cell>
          <cell r="BS2150">
            <v>6033.97</v>
          </cell>
          <cell r="BT2150">
            <v>1120</v>
          </cell>
          <cell r="BU2150">
            <v>4913.97</v>
          </cell>
          <cell r="BV2150">
            <v>8166.97</v>
          </cell>
          <cell r="BW2150">
            <v>1120</v>
          </cell>
          <cell r="BX2150">
            <v>7046.97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194.5</v>
          </cell>
          <cell r="CF2150">
            <v>0</v>
          </cell>
          <cell r="CG2150">
            <v>194.5</v>
          </cell>
          <cell r="CH2150">
            <v>1994.5</v>
          </cell>
          <cell r="CI2150">
            <v>0</v>
          </cell>
          <cell r="CJ2150">
            <v>1994.5</v>
          </cell>
          <cell r="CK2150">
            <v>1994.5</v>
          </cell>
          <cell r="CL2150">
            <v>0</v>
          </cell>
          <cell r="CM2150">
            <v>1994.5</v>
          </cell>
          <cell r="CN2150">
            <v>1994.5</v>
          </cell>
          <cell r="CO2150">
            <v>0</v>
          </cell>
          <cell r="CP2150">
            <v>1994.5</v>
          </cell>
          <cell r="CQ2150">
            <v>2183.5</v>
          </cell>
          <cell r="CR2150">
            <v>0</v>
          </cell>
          <cell r="CS2150">
            <v>2183.5</v>
          </cell>
          <cell r="CT2150">
            <v>2183.5</v>
          </cell>
          <cell r="CU2150">
            <v>0</v>
          </cell>
          <cell r="CV2150">
            <v>2183.5</v>
          </cell>
          <cell r="CW2150">
            <v>2183.5</v>
          </cell>
          <cell r="CX2150">
            <v>0</v>
          </cell>
          <cell r="CY2150">
            <v>2183.5</v>
          </cell>
          <cell r="CZ2150">
            <v>2183.5</v>
          </cell>
          <cell r="DA2150">
            <v>0</v>
          </cell>
          <cell r="DB2150">
            <v>2183.5</v>
          </cell>
          <cell r="DC2150">
            <v>2183.5</v>
          </cell>
          <cell r="DD2150">
            <v>0</v>
          </cell>
          <cell r="DE2150">
            <v>2183.5</v>
          </cell>
          <cell r="DF2150">
            <v>2183.5</v>
          </cell>
          <cell r="DG2150">
            <v>0</v>
          </cell>
          <cell r="DH2150">
            <v>2183.5</v>
          </cell>
        </row>
        <row r="2151">
          <cell r="A2151">
            <v>62223030402</v>
          </cell>
          <cell r="B2151" t="str">
            <v>CAPACITACION Y ENTRE. EXTERNOS BODEGA</v>
          </cell>
          <cell r="D2151">
            <v>0</v>
          </cell>
          <cell r="E2151">
            <v>0</v>
          </cell>
          <cell r="F2151" t="str">
            <v>Db</v>
          </cell>
          <cell r="G2151">
            <v>4039.22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595</v>
          </cell>
          <cell r="R2151">
            <v>0</v>
          </cell>
          <cell r="S2151">
            <v>595</v>
          </cell>
          <cell r="T2151">
            <v>595</v>
          </cell>
          <cell r="U2151">
            <v>0</v>
          </cell>
          <cell r="V2151">
            <v>595</v>
          </cell>
          <cell r="W2151">
            <v>595</v>
          </cell>
          <cell r="X2151">
            <v>0</v>
          </cell>
          <cell r="Y2151">
            <v>595</v>
          </cell>
          <cell r="Z2151">
            <v>595</v>
          </cell>
          <cell r="AA2151">
            <v>0</v>
          </cell>
          <cell r="AB2151">
            <v>595</v>
          </cell>
          <cell r="AC2151">
            <v>595</v>
          </cell>
          <cell r="AD2151">
            <v>0</v>
          </cell>
          <cell r="AE2151">
            <v>595</v>
          </cell>
          <cell r="AF2151">
            <v>595</v>
          </cell>
          <cell r="AG2151">
            <v>0</v>
          </cell>
          <cell r="AH2151">
            <v>595</v>
          </cell>
          <cell r="AI2151">
            <v>595</v>
          </cell>
          <cell r="AJ2151">
            <v>0</v>
          </cell>
          <cell r="AK2151">
            <v>595</v>
          </cell>
          <cell r="AL2151">
            <v>595</v>
          </cell>
          <cell r="AM2151">
            <v>0</v>
          </cell>
          <cell r="AN2151">
            <v>595</v>
          </cell>
          <cell r="AO2151">
            <v>0</v>
          </cell>
          <cell r="AP2151">
            <v>0</v>
          </cell>
          <cell r="AQ2151">
            <v>0</v>
          </cell>
          <cell r="AR2151">
            <v>2660</v>
          </cell>
          <cell r="AS2151">
            <v>1330</v>
          </cell>
          <cell r="AT2151">
            <v>1330</v>
          </cell>
          <cell r="AU2151">
            <v>3479.41</v>
          </cell>
          <cell r="AV2151">
            <v>1330</v>
          </cell>
          <cell r="AW2151">
            <v>2149.41</v>
          </cell>
          <cell r="AX2151">
            <v>3705.21</v>
          </cell>
          <cell r="AY2151">
            <v>1330</v>
          </cell>
          <cell r="AZ2151">
            <v>2375.21</v>
          </cell>
          <cell r="BA2151">
            <v>3875.51</v>
          </cell>
          <cell r="BB2151">
            <v>1330</v>
          </cell>
          <cell r="BC2151">
            <v>2545.5100000000002</v>
          </cell>
          <cell r="BD2151">
            <v>4039.22</v>
          </cell>
          <cell r="BE2151">
            <v>1330</v>
          </cell>
          <cell r="BF2151">
            <v>2709.22</v>
          </cell>
          <cell r="BG2151">
            <v>4427.1099999999997</v>
          </cell>
          <cell r="BH2151">
            <v>1330</v>
          </cell>
          <cell r="BI2151">
            <v>3097.11</v>
          </cell>
          <cell r="BJ2151">
            <v>4427.1099999999997</v>
          </cell>
          <cell r="BK2151">
            <v>1330</v>
          </cell>
          <cell r="BL2151">
            <v>3097.11</v>
          </cell>
          <cell r="BM2151">
            <v>4427.1099999999997</v>
          </cell>
          <cell r="BN2151">
            <v>1330</v>
          </cell>
          <cell r="BO2151">
            <v>3097.11</v>
          </cell>
          <cell r="BP2151">
            <v>4494.8500000000004</v>
          </cell>
          <cell r="BQ2151">
            <v>1330</v>
          </cell>
          <cell r="BR2151">
            <v>3164.85</v>
          </cell>
          <cell r="BS2151">
            <v>4644.8500000000004</v>
          </cell>
          <cell r="BT2151">
            <v>1330</v>
          </cell>
          <cell r="BU2151">
            <v>3314.85</v>
          </cell>
          <cell r="BV2151">
            <v>4644.8500000000004</v>
          </cell>
          <cell r="BW2151">
            <v>1330</v>
          </cell>
          <cell r="BX2151">
            <v>3314.85</v>
          </cell>
          <cell r="BY2151">
            <v>0</v>
          </cell>
          <cell r="BZ2151">
            <v>0</v>
          </cell>
          <cell r="CA2151">
            <v>0</v>
          </cell>
          <cell r="CB2151">
            <v>3561.31</v>
          </cell>
          <cell r="CC2151">
            <v>0</v>
          </cell>
          <cell r="CD2151">
            <v>3561.31</v>
          </cell>
          <cell r="CE2151">
            <v>10208.76</v>
          </cell>
          <cell r="CF2151">
            <v>3561.31</v>
          </cell>
          <cell r="CG2151">
            <v>6647.45</v>
          </cell>
          <cell r="CH2151">
            <v>11858.76</v>
          </cell>
          <cell r="CI2151">
            <v>3561.31</v>
          </cell>
          <cell r="CJ2151">
            <v>8297.4500000000007</v>
          </cell>
          <cell r="CK2151">
            <v>11858.76</v>
          </cell>
          <cell r="CL2151">
            <v>3561.31</v>
          </cell>
          <cell r="CM2151">
            <v>8297.4500000000007</v>
          </cell>
          <cell r="CN2151">
            <v>11858.76</v>
          </cell>
          <cell r="CO2151">
            <v>3561.31</v>
          </cell>
          <cell r="CP2151">
            <v>8297.4500000000007</v>
          </cell>
          <cell r="CQ2151">
            <v>11858.76</v>
          </cell>
          <cell r="CR2151">
            <v>3561.31</v>
          </cell>
          <cell r="CS2151">
            <v>8297.4500000000007</v>
          </cell>
          <cell r="CT2151">
            <v>11858.76</v>
          </cell>
          <cell r="CU2151">
            <v>3561.31</v>
          </cell>
          <cell r="CV2151">
            <v>8297.4500000000007</v>
          </cell>
          <cell r="CW2151">
            <v>11858.76</v>
          </cell>
          <cell r="CX2151">
            <v>3561.31</v>
          </cell>
          <cell r="CY2151">
            <v>8297.4500000000007</v>
          </cell>
          <cell r="CZ2151">
            <v>11858.76</v>
          </cell>
          <cell r="DA2151">
            <v>3561.31</v>
          </cell>
          <cell r="DB2151">
            <v>8297.4500000000007</v>
          </cell>
          <cell r="DC2151">
            <v>11858.76</v>
          </cell>
          <cell r="DD2151">
            <v>3561.31</v>
          </cell>
          <cell r="DE2151">
            <v>8297.4500000000007</v>
          </cell>
          <cell r="DF2151">
            <v>11858.76</v>
          </cell>
          <cell r="DG2151">
            <v>3561.31</v>
          </cell>
          <cell r="DH2151">
            <v>8297.4500000000007</v>
          </cell>
        </row>
        <row r="2152">
          <cell r="A2152">
            <v>62223030403</v>
          </cell>
          <cell r="B2152" t="str">
            <v>CAPACITACION Y ENTRE. EXTERNOS CONTROL INV.</v>
          </cell>
          <cell r="D2152">
            <v>0</v>
          </cell>
          <cell r="E2152">
            <v>0</v>
          </cell>
          <cell r="F2152" t="str">
            <v>Db</v>
          </cell>
          <cell r="G2152">
            <v>214.26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187</v>
          </cell>
          <cell r="AD2152">
            <v>0</v>
          </cell>
          <cell r="AE2152">
            <v>187</v>
          </cell>
          <cell r="AF2152">
            <v>187</v>
          </cell>
          <cell r="AG2152">
            <v>0</v>
          </cell>
          <cell r="AH2152">
            <v>187</v>
          </cell>
          <cell r="AI2152">
            <v>187</v>
          </cell>
          <cell r="AJ2152">
            <v>0</v>
          </cell>
          <cell r="AK2152">
            <v>187</v>
          </cell>
          <cell r="AL2152">
            <v>187</v>
          </cell>
          <cell r="AM2152">
            <v>0</v>
          </cell>
          <cell r="AN2152">
            <v>187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134.41999999999999</v>
          </cell>
          <cell r="AV2152">
            <v>0</v>
          </cell>
          <cell r="AW2152">
            <v>134.41999999999999</v>
          </cell>
          <cell r="AX2152">
            <v>166.62</v>
          </cell>
          <cell r="AY2152">
            <v>0</v>
          </cell>
          <cell r="AZ2152">
            <v>166.62</v>
          </cell>
          <cell r="BA2152">
            <v>190.91</v>
          </cell>
          <cell r="BB2152">
            <v>0</v>
          </cell>
          <cell r="BC2152">
            <v>190.91</v>
          </cell>
          <cell r="BD2152">
            <v>214.26</v>
          </cell>
          <cell r="BE2152">
            <v>0</v>
          </cell>
          <cell r="BF2152">
            <v>214.26</v>
          </cell>
          <cell r="BG2152">
            <v>269.57</v>
          </cell>
          <cell r="BH2152">
            <v>0</v>
          </cell>
          <cell r="BI2152">
            <v>269.57</v>
          </cell>
          <cell r="BJ2152">
            <v>269.57</v>
          </cell>
          <cell r="BK2152">
            <v>0</v>
          </cell>
          <cell r="BL2152">
            <v>269.57</v>
          </cell>
          <cell r="BM2152">
            <v>269.57</v>
          </cell>
          <cell r="BN2152">
            <v>0</v>
          </cell>
          <cell r="BO2152">
            <v>269.57</v>
          </cell>
          <cell r="BP2152">
            <v>279.23</v>
          </cell>
          <cell r="BQ2152">
            <v>0</v>
          </cell>
          <cell r="BR2152">
            <v>279.23</v>
          </cell>
          <cell r="BS2152">
            <v>279.23</v>
          </cell>
          <cell r="BT2152">
            <v>0</v>
          </cell>
          <cell r="BU2152">
            <v>279.23</v>
          </cell>
          <cell r="BV2152">
            <v>279.23</v>
          </cell>
          <cell r="BW2152">
            <v>0</v>
          </cell>
          <cell r="BX2152">
            <v>279.23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</row>
        <row r="2153">
          <cell r="A2153">
            <v>622230305</v>
          </cell>
          <cell r="B2153" t="str">
            <v>CAPACITACION Y ENTRE. EXTERNOS SERVICIO</v>
          </cell>
          <cell r="D2153">
            <v>0</v>
          </cell>
          <cell r="E2153">
            <v>0</v>
          </cell>
          <cell r="F2153" t="str">
            <v>Db</v>
          </cell>
          <cell r="G2153">
            <v>9012.43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7215.4</v>
          </cell>
          <cell r="U2153">
            <v>0</v>
          </cell>
          <cell r="V2153">
            <v>7215.4</v>
          </cell>
          <cell r="W2153">
            <v>7277.8</v>
          </cell>
          <cell r="X2153">
            <v>0</v>
          </cell>
          <cell r="Y2153">
            <v>7277.8</v>
          </cell>
          <cell r="Z2153">
            <v>8158.32</v>
          </cell>
          <cell r="AA2153">
            <v>0</v>
          </cell>
          <cell r="AB2153">
            <v>8158.32</v>
          </cell>
          <cell r="AC2153">
            <v>8719.32</v>
          </cell>
          <cell r="AD2153">
            <v>0</v>
          </cell>
          <cell r="AE2153">
            <v>8719.32</v>
          </cell>
          <cell r="AF2153">
            <v>9263.32</v>
          </cell>
          <cell r="AG2153">
            <v>0</v>
          </cell>
          <cell r="AH2153">
            <v>9263.32</v>
          </cell>
          <cell r="AI2153">
            <v>9642.42</v>
          </cell>
          <cell r="AJ2153">
            <v>0</v>
          </cell>
          <cell r="AK2153">
            <v>9642.42</v>
          </cell>
          <cell r="AL2153">
            <v>9642.42</v>
          </cell>
          <cell r="AM2153">
            <v>0</v>
          </cell>
          <cell r="AN2153">
            <v>9642.42</v>
          </cell>
          <cell r="AO2153">
            <v>2639.91</v>
          </cell>
          <cell r="AP2153">
            <v>0</v>
          </cell>
          <cell r="AQ2153">
            <v>2639.91</v>
          </cell>
          <cell r="AR2153">
            <v>3809.51</v>
          </cell>
          <cell r="AS2153">
            <v>295</v>
          </cell>
          <cell r="AT2153">
            <v>3514.51</v>
          </cell>
          <cell r="AU2153">
            <v>5981.7</v>
          </cell>
          <cell r="AV2153">
            <v>570.6</v>
          </cell>
          <cell r="AW2153">
            <v>5411.1</v>
          </cell>
          <cell r="AX2153">
            <v>7511.5</v>
          </cell>
          <cell r="AY2153">
            <v>570.6</v>
          </cell>
          <cell r="AZ2153">
            <v>6940.9</v>
          </cell>
          <cell r="BA2153">
            <v>7681.77</v>
          </cell>
          <cell r="BB2153">
            <v>570.6</v>
          </cell>
          <cell r="BC2153">
            <v>7111.17</v>
          </cell>
          <cell r="BD2153">
            <v>9012.43</v>
          </cell>
          <cell r="BE2153">
            <v>570.6</v>
          </cell>
          <cell r="BF2153">
            <v>8441.83</v>
          </cell>
          <cell r="BG2153">
            <v>9400.33</v>
          </cell>
          <cell r="BH2153">
            <v>570.6</v>
          </cell>
          <cell r="BI2153">
            <v>8829.73</v>
          </cell>
          <cell r="BJ2153">
            <v>9444.33</v>
          </cell>
          <cell r="BK2153">
            <v>570.6</v>
          </cell>
          <cell r="BL2153">
            <v>8873.73</v>
          </cell>
          <cell r="BM2153">
            <v>10344.33</v>
          </cell>
          <cell r="BN2153">
            <v>570.6</v>
          </cell>
          <cell r="BO2153">
            <v>9773.73</v>
          </cell>
          <cell r="BP2153">
            <v>10412.07</v>
          </cell>
          <cell r="BQ2153">
            <v>570.6</v>
          </cell>
          <cell r="BR2153">
            <v>9841.4699999999993</v>
          </cell>
          <cell r="BS2153">
            <v>10412.07</v>
          </cell>
          <cell r="BT2153">
            <v>570.6</v>
          </cell>
          <cell r="BU2153">
            <v>9841.4699999999993</v>
          </cell>
          <cell r="BV2153">
            <v>10412.07</v>
          </cell>
          <cell r="BW2153">
            <v>570.6</v>
          </cell>
          <cell r="BX2153">
            <v>9841.4699999999993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778</v>
          </cell>
          <cell r="CF2153">
            <v>0</v>
          </cell>
          <cell r="CG2153">
            <v>778</v>
          </cell>
          <cell r="CH2153">
            <v>778</v>
          </cell>
          <cell r="CI2153">
            <v>0</v>
          </cell>
          <cell r="CJ2153">
            <v>778</v>
          </cell>
          <cell r="CK2153">
            <v>1328</v>
          </cell>
          <cell r="CL2153">
            <v>0</v>
          </cell>
          <cell r="CM2153">
            <v>1328</v>
          </cell>
          <cell r="CN2153">
            <v>1328</v>
          </cell>
          <cell r="CO2153">
            <v>0</v>
          </cell>
          <cell r="CP2153">
            <v>1328</v>
          </cell>
          <cell r="CQ2153">
            <v>1733</v>
          </cell>
          <cell r="CR2153">
            <v>0</v>
          </cell>
          <cell r="CS2153">
            <v>1733</v>
          </cell>
          <cell r="CT2153">
            <v>1733</v>
          </cell>
          <cell r="CU2153">
            <v>0</v>
          </cell>
          <cell r="CV2153">
            <v>1733</v>
          </cell>
          <cell r="CW2153">
            <v>1733</v>
          </cell>
          <cell r="CX2153">
            <v>0</v>
          </cell>
          <cell r="CY2153">
            <v>1733</v>
          </cell>
          <cell r="CZ2153">
            <v>1733</v>
          </cell>
          <cell r="DA2153">
            <v>0</v>
          </cell>
          <cell r="DB2153">
            <v>1733</v>
          </cell>
          <cell r="DC2153">
            <v>1733</v>
          </cell>
          <cell r="DD2153">
            <v>0</v>
          </cell>
          <cell r="DE2153">
            <v>1733</v>
          </cell>
          <cell r="DF2153">
            <v>1733</v>
          </cell>
          <cell r="DG2153">
            <v>0</v>
          </cell>
          <cell r="DH2153">
            <v>1733</v>
          </cell>
        </row>
        <row r="2154">
          <cell r="A2154">
            <v>62223030501</v>
          </cell>
          <cell r="B2154" t="str">
            <v>CAPACITACION Y ENTRE. EXTERNOS SERVICIO</v>
          </cell>
          <cell r="D2154">
            <v>0</v>
          </cell>
          <cell r="E2154">
            <v>0</v>
          </cell>
          <cell r="F2154" t="str">
            <v>Db</v>
          </cell>
          <cell r="G2154">
            <v>3308.58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880.52</v>
          </cell>
          <cell r="AA2154">
            <v>0</v>
          </cell>
          <cell r="AB2154">
            <v>880.52</v>
          </cell>
          <cell r="AC2154">
            <v>880.52</v>
          </cell>
          <cell r="AD2154">
            <v>0</v>
          </cell>
          <cell r="AE2154">
            <v>880.52</v>
          </cell>
          <cell r="AF2154">
            <v>1312.52</v>
          </cell>
          <cell r="AG2154">
            <v>0</v>
          </cell>
          <cell r="AH2154">
            <v>1312.52</v>
          </cell>
          <cell r="AI2154">
            <v>1312.52</v>
          </cell>
          <cell r="AJ2154">
            <v>0</v>
          </cell>
          <cell r="AK2154">
            <v>1312.52</v>
          </cell>
          <cell r="AL2154">
            <v>1312.52</v>
          </cell>
          <cell r="AM2154">
            <v>0</v>
          </cell>
          <cell r="AN2154">
            <v>1312.52</v>
          </cell>
          <cell r="AO2154">
            <v>0</v>
          </cell>
          <cell r="AP2154">
            <v>0</v>
          </cell>
          <cell r="AQ2154">
            <v>0</v>
          </cell>
          <cell r="AR2154">
            <v>149</v>
          </cell>
          <cell r="AS2154">
            <v>0</v>
          </cell>
          <cell r="AT2154">
            <v>149</v>
          </cell>
          <cell r="AU2154">
            <v>1667.92</v>
          </cell>
          <cell r="AV2154">
            <v>0</v>
          </cell>
          <cell r="AW2154">
            <v>1667.92</v>
          </cell>
          <cell r="AX2154">
            <v>3036.52</v>
          </cell>
          <cell r="AY2154">
            <v>0</v>
          </cell>
          <cell r="AZ2154">
            <v>3036.52</v>
          </cell>
          <cell r="BA2154">
            <v>3085.24</v>
          </cell>
          <cell r="BB2154">
            <v>0</v>
          </cell>
          <cell r="BC2154">
            <v>3085.24</v>
          </cell>
          <cell r="BD2154">
            <v>3308.58</v>
          </cell>
          <cell r="BE2154">
            <v>0</v>
          </cell>
          <cell r="BF2154">
            <v>3308.58</v>
          </cell>
          <cell r="BG2154">
            <v>3419.56</v>
          </cell>
          <cell r="BH2154">
            <v>0</v>
          </cell>
          <cell r="BI2154">
            <v>3419.56</v>
          </cell>
          <cell r="BJ2154">
            <v>3419.56</v>
          </cell>
          <cell r="BK2154">
            <v>0</v>
          </cell>
          <cell r="BL2154">
            <v>3419.56</v>
          </cell>
          <cell r="BM2154">
            <v>3563.56</v>
          </cell>
          <cell r="BN2154">
            <v>0</v>
          </cell>
          <cell r="BO2154">
            <v>3563.56</v>
          </cell>
          <cell r="BP2154">
            <v>3582.94</v>
          </cell>
          <cell r="BQ2154">
            <v>0</v>
          </cell>
          <cell r="BR2154">
            <v>3582.94</v>
          </cell>
          <cell r="BS2154">
            <v>3582.94</v>
          </cell>
          <cell r="BT2154">
            <v>0</v>
          </cell>
          <cell r="BU2154">
            <v>3582.94</v>
          </cell>
          <cell r="BV2154">
            <v>3582.94</v>
          </cell>
          <cell r="BW2154">
            <v>0</v>
          </cell>
          <cell r="BX2154">
            <v>3582.94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778</v>
          </cell>
          <cell r="CF2154">
            <v>0</v>
          </cell>
          <cell r="CG2154">
            <v>778</v>
          </cell>
          <cell r="CH2154">
            <v>778</v>
          </cell>
          <cell r="CI2154">
            <v>0</v>
          </cell>
          <cell r="CJ2154">
            <v>778</v>
          </cell>
          <cell r="CK2154">
            <v>1328</v>
          </cell>
          <cell r="CL2154">
            <v>0</v>
          </cell>
          <cell r="CM2154">
            <v>1328</v>
          </cell>
          <cell r="CN2154">
            <v>1328</v>
          </cell>
          <cell r="CO2154">
            <v>0</v>
          </cell>
          <cell r="CP2154">
            <v>1328</v>
          </cell>
          <cell r="CQ2154">
            <v>1733</v>
          </cell>
          <cell r="CR2154">
            <v>0</v>
          </cell>
          <cell r="CS2154">
            <v>1733</v>
          </cell>
          <cell r="CT2154">
            <v>1733</v>
          </cell>
          <cell r="CU2154">
            <v>0</v>
          </cell>
          <cell r="CV2154">
            <v>1733</v>
          </cell>
          <cell r="CW2154">
            <v>1733</v>
          </cell>
          <cell r="CX2154">
            <v>0</v>
          </cell>
          <cell r="CY2154">
            <v>1733</v>
          </cell>
          <cell r="CZ2154">
            <v>1733</v>
          </cell>
          <cell r="DA2154">
            <v>0</v>
          </cell>
          <cell r="DB2154">
            <v>1733</v>
          </cell>
          <cell r="DC2154">
            <v>1733</v>
          </cell>
          <cell r="DD2154">
            <v>0</v>
          </cell>
          <cell r="DE2154">
            <v>1733</v>
          </cell>
          <cell r="DF2154">
            <v>1733</v>
          </cell>
          <cell r="DG2154">
            <v>0</v>
          </cell>
          <cell r="DH2154">
            <v>1733</v>
          </cell>
        </row>
        <row r="2155">
          <cell r="A2155">
            <v>62223030502</v>
          </cell>
          <cell r="B2155" t="str">
            <v>CAPACITACION Y ENTRE. EXTERNOS GARANTIAS</v>
          </cell>
          <cell r="D2155">
            <v>0</v>
          </cell>
          <cell r="E2155">
            <v>0</v>
          </cell>
          <cell r="F2155" t="str">
            <v>Db</v>
          </cell>
          <cell r="G2155">
            <v>539.76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187</v>
          </cell>
          <cell r="AD2155">
            <v>0</v>
          </cell>
          <cell r="AE2155">
            <v>187</v>
          </cell>
          <cell r="AF2155">
            <v>187</v>
          </cell>
          <cell r="AG2155">
            <v>0</v>
          </cell>
          <cell r="AH2155">
            <v>187</v>
          </cell>
          <cell r="AI2155">
            <v>187</v>
          </cell>
          <cell r="AJ2155">
            <v>0</v>
          </cell>
          <cell r="AK2155">
            <v>187</v>
          </cell>
          <cell r="AL2155">
            <v>187</v>
          </cell>
          <cell r="AM2155">
            <v>0</v>
          </cell>
          <cell r="AN2155">
            <v>187</v>
          </cell>
          <cell r="AO2155">
            <v>0</v>
          </cell>
          <cell r="AP2155">
            <v>0</v>
          </cell>
          <cell r="AQ2155">
            <v>0</v>
          </cell>
          <cell r="AR2155">
            <v>149</v>
          </cell>
          <cell r="AS2155">
            <v>0</v>
          </cell>
          <cell r="AT2155">
            <v>149</v>
          </cell>
          <cell r="AU2155">
            <v>283.42</v>
          </cell>
          <cell r="AV2155">
            <v>0</v>
          </cell>
          <cell r="AW2155">
            <v>283.42</v>
          </cell>
          <cell r="AX2155">
            <v>315.62</v>
          </cell>
          <cell r="AY2155">
            <v>0</v>
          </cell>
          <cell r="AZ2155">
            <v>315.62</v>
          </cell>
          <cell r="BA2155">
            <v>339.91</v>
          </cell>
          <cell r="BB2155">
            <v>0</v>
          </cell>
          <cell r="BC2155">
            <v>339.91</v>
          </cell>
          <cell r="BD2155">
            <v>539.76</v>
          </cell>
          <cell r="BE2155">
            <v>0</v>
          </cell>
          <cell r="BF2155">
            <v>539.76</v>
          </cell>
          <cell r="BG2155">
            <v>595.07000000000005</v>
          </cell>
          <cell r="BH2155">
            <v>0</v>
          </cell>
          <cell r="BI2155">
            <v>595.07000000000005</v>
          </cell>
          <cell r="BJ2155">
            <v>595.07000000000005</v>
          </cell>
          <cell r="BK2155">
            <v>0</v>
          </cell>
          <cell r="BL2155">
            <v>595.07000000000005</v>
          </cell>
          <cell r="BM2155">
            <v>775.07</v>
          </cell>
          <cell r="BN2155">
            <v>0</v>
          </cell>
          <cell r="BO2155">
            <v>775.07</v>
          </cell>
          <cell r="BP2155">
            <v>784.73</v>
          </cell>
          <cell r="BQ2155">
            <v>0</v>
          </cell>
          <cell r="BR2155">
            <v>784.73</v>
          </cell>
          <cell r="BS2155">
            <v>784.73</v>
          </cell>
          <cell r="BT2155">
            <v>0</v>
          </cell>
          <cell r="BU2155">
            <v>784.73</v>
          </cell>
          <cell r="BV2155">
            <v>784.73</v>
          </cell>
          <cell r="BW2155">
            <v>0</v>
          </cell>
          <cell r="BX2155">
            <v>784.73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</row>
        <row r="2156">
          <cell r="A2156">
            <v>62223030503</v>
          </cell>
          <cell r="B2156" t="str">
            <v>CAPACITACION Y ENTRE. EXTERNOS TSM-FIELD</v>
          </cell>
          <cell r="D2156">
            <v>0</v>
          </cell>
          <cell r="E2156">
            <v>0</v>
          </cell>
          <cell r="F2156" t="str">
            <v>Db</v>
          </cell>
          <cell r="G2156">
            <v>2294.27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7215.4</v>
          </cell>
          <cell r="U2156">
            <v>0</v>
          </cell>
          <cell r="V2156">
            <v>7215.4</v>
          </cell>
          <cell r="W2156">
            <v>7215.4</v>
          </cell>
          <cell r="X2156">
            <v>0</v>
          </cell>
          <cell r="Y2156">
            <v>7215.4</v>
          </cell>
          <cell r="Z2156">
            <v>7215.4</v>
          </cell>
          <cell r="AA2156">
            <v>0</v>
          </cell>
          <cell r="AB2156">
            <v>7215.4</v>
          </cell>
          <cell r="AC2156">
            <v>7215.4</v>
          </cell>
          <cell r="AD2156">
            <v>0</v>
          </cell>
          <cell r="AE2156">
            <v>7215.4</v>
          </cell>
          <cell r="AF2156">
            <v>7215.4</v>
          </cell>
          <cell r="AG2156">
            <v>0</v>
          </cell>
          <cell r="AH2156">
            <v>7215.4</v>
          </cell>
          <cell r="AI2156">
            <v>7215.4</v>
          </cell>
          <cell r="AJ2156">
            <v>0</v>
          </cell>
          <cell r="AK2156">
            <v>7215.4</v>
          </cell>
          <cell r="AL2156">
            <v>7215.4</v>
          </cell>
          <cell r="AM2156">
            <v>0</v>
          </cell>
          <cell r="AN2156">
            <v>7215.4</v>
          </cell>
          <cell r="AO2156">
            <v>1263.8699999999999</v>
          </cell>
          <cell r="AP2156">
            <v>0</v>
          </cell>
          <cell r="AQ2156">
            <v>1263.8699999999999</v>
          </cell>
          <cell r="AR2156">
            <v>1561.87</v>
          </cell>
          <cell r="AS2156">
            <v>0</v>
          </cell>
          <cell r="AT2156">
            <v>1561.87</v>
          </cell>
          <cell r="AU2156">
            <v>1709.11</v>
          </cell>
          <cell r="AV2156">
            <v>0</v>
          </cell>
          <cell r="AW2156">
            <v>1709.11</v>
          </cell>
          <cell r="AX2156">
            <v>1773.71</v>
          </cell>
          <cell r="AY2156">
            <v>0</v>
          </cell>
          <cell r="AZ2156">
            <v>1773.71</v>
          </cell>
          <cell r="BA2156">
            <v>1822.43</v>
          </cell>
          <cell r="BB2156">
            <v>0</v>
          </cell>
          <cell r="BC2156">
            <v>1822.43</v>
          </cell>
          <cell r="BD2156">
            <v>2294.27</v>
          </cell>
          <cell r="BE2156">
            <v>0</v>
          </cell>
          <cell r="BF2156">
            <v>2294.27</v>
          </cell>
          <cell r="BG2156">
            <v>2405.25</v>
          </cell>
          <cell r="BH2156">
            <v>0</v>
          </cell>
          <cell r="BI2156">
            <v>2405.25</v>
          </cell>
          <cell r="BJ2156">
            <v>2405.25</v>
          </cell>
          <cell r="BK2156">
            <v>0</v>
          </cell>
          <cell r="BL2156">
            <v>2405.25</v>
          </cell>
          <cell r="BM2156">
            <v>2693.25</v>
          </cell>
          <cell r="BN2156">
            <v>0</v>
          </cell>
          <cell r="BO2156">
            <v>2693.25</v>
          </cell>
          <cell r="BP2156">
            <v>2712.63</v>
          </cell>
          <cell r="BQ2156">
            <v>0</v>
          </cell>
          <cell r="BR2156">
            <v>2712.63</v>
          </cell>
          <cell r="BS2156">
            <v>2712.63</v>
          </cell>
          <cell r="BT2156">
            <v>0</v>
          </cell>
          <cell r="BU2156">
            <v>2712.63</v>
          </cell>
          <cell r="BV2156">
            <v>2712.63</v>
          </cell>
          <cell r="BW2156">
            <v>0</v>
          </cell>
          <cell r="BX2156">
            <v>2712.63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</row>
        <row r="2157">
          <cell r="A2157">
            <v>62223030504</v>
          </cell>
          <cell r="B2157" t="str">
            <v>CAPACITACION Y ENTRE. EXTERNOS CAPACITACION</v>
          </cell>
          <cell r="D2157">
            <v>0</v>
          </cell>
          <cell r="E2157">
            <v>0</v>
          </cell>
          <cell r="F2157" t="str">
            <v>Db</v>
          </cell>
          <cell r="G2157">
            <v>2296.4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62.4</v>
          </cell>
          <cell r="X2157">
            <v>0</v>
          </cell>
          <cell r="Y2157">
            <v>62.4</v>
          </cell>
          <cell r="Z2157">
            <v>62.4</v>
          </cell>
          <cell r="AA2157">
            <v>0</v>
          </cell>
          <cell r="AB2157">
            <v>62.4</v>
          </cell>
          <cell r="AC2157">
            <v>249.4</v>
          </cell>
          <cell r="AD2157">
            <v>0</v>
          </cell>
          <cell r="AE2157">
            <v>249.4</v>
          </cell>
          <cell r="AF2157">
            <v>361.4</v>
          </cell>
          <cell r="AG2157">
            <v>0</v>
          </cell>
          <cell r="AH2157">
            <v>361.4</v>
          </cell>
          <cell r="AI2157">
            <v>740.5</v>
          </cell>
          <cell r="AJ2157">
            <v>0</v>
          </cell>
          <cell r="AK2157">
            <v>740.5</v>
          </cell>
          <cell r="AL2157">
            <v>740.5</v>
          </cell>
          <cell r="AM2157">
            <v>0</v>
          </cell>
          <cell r="AN2157">
            <v>740.5</v>
          </cell>
          <cell r="AO2157">
            <v>1376.04</v>
          </cell>
          <cell r="AP2157">
            <v>0</v>
          </cell>
          <cell r="AQ2157">
            <v>1376.04</v>
          </cell>
          <cell r="AR2157">
            <v>1800.64</v>
          </cell>
          <cell r="AS2157">
            <v>295</v>
          </cell>
          <cell r="AT2157">
            <v>1505.64</v>
          </cell>
          <cell r="AU2157">
            <v>2040.06</v>
          </cell>
          <cell r="AV2157">
            <v>570.6</v>
          </cell>
          <cell r="AW2157">
            <v>1469.46</v>
          </cell>
          <cell r="AX2157">
            <v>2072.2600000000002</v>
          </cell>
          <cell r="AY2157">
            <v>570.6</v>
          </cell>
          <cell r="AZ2157">
            <v>1501.66</v>
          </cell>
          <cell r="BA2157">
            <v>2096.5500000000002</v>
          </cell>
          <cell r="BB2157">
            <v>570.6</v>
          </cell>
          <cell r="BC2157">
            <v>1525.95</v>
          </cell>
          <cell r="BD2157">
            <v>2296.4</v>
          </cell>
          <cell r="BE2157">
            <v>570.6</v>
          </cell>
          <cell r="BF2157">
            <v>1725.8</v>
          </cell>
          <cell r="BG2157">
            <v>2351.71</v>
          </cell>
          <cell r="BH2157">
            <v>570.6</v>
          </cell>
          <cell r="BI2157">
            <v>1781.11</v>
          </cell>
          <cell r="BJ2157">
            <v>2395.71</v>
          </cell>
          <cell r="BK2157">
            <v>570.6</v>
          </cell>
          <cell r="BL2157">
            <v>1825.11</v>
          </cell>
          <cell r="BM2157">
            <v>2539.71</v>
          </cell>
          <cell r="BN2157">
            <v>570.6</v>
          </cell>
          <cell r="BO2157">
            <v>1969.11</v>
          </cell>
          <cell r="BP2157">
            <v>2549.37</v>
          </cell>
          <cell r="BQ2157">
            <v>570.6</v>
          </cell>
          <cell r="BR2157">
            <v>1978.77</v>
          </cell>
          <cell r="BS2157">
            <v>2549.37</v>
          </cell>
          <cell r="BT2157">
            <v>570.6</v>
          </cell>
          <cell r="BU2157">
            <v>1978.77</v>
          </cell>
          <cell r="BV2157">
            <v>2549.37</v>
          </cell>
          <cell r="BW2157">
            <v>570.6</v>
          </cell>
          <cell r="BX2157">
            <v>1978.77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</row>
        <row r="2158">
          <cell r="A2158">
            <v>62223030505</v>
          </cell>
          <cell r="B2158" t="str">
            <v>CAPACITACION Y ENTRE. EXTERNOS AREA TECNICA</v>
          </cell>
          <cell r="D2158">
            <v>0</v>
          </cell>
          <cell r="E2158">
            <v>0</v>
          </cell>
          <cell r="F2158" t="str">
            <v>Db</v>
          </cell>
          <cell r="G2158">
            <v>573.41999999999996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187</v>
          </cell>
          <cell r="AD2158">
            <v>0</v>
          </cell>
          <cell r="AE2158">
            <v>187</v>
          </cell>
          <cell r="AF2158">
            <v>187</v>
          </cell>
          <cell r="AG2158">
            <v>0</v>
          </cell>
          <cell r="AH2158">
            <v>187</v>
          </cell>
          <cell r="AI2158">
            <v>187</v>
          </cell>
          <cell r="AJ2158">
            <v>0</v>
          </cell>
          <cell r="AK2158">
            <v>187</v>
          </cell>
          <cell r="AL2158">
            <v>187</v>
          </cell>
          <cell r="AM2158">
            <v>0</v>
          </cell>
          <cell r="AN2158">
            <v>187</v>
          </cell>
          <cell r="AO2158">
            <v>0</v>
          </cell>
          <cell r="AP2158">
            <v>0</v>
          </cell>
          <cell r="AQ2158">
            <v>0</v>
          </cell>
          <cell r="AR2158">
            <v>149</v>
          </cell>
          <cell r="AS2158">
            <v>0</v>
          </cell>
          <cell r="AT2158">
            <v>149</v>
          </cell>
          <cell r="AU2158">
            <v>281.19</v>
          </cell>
          <cell r="AV2158">
            <v>0</v>
          </cell>
          <cell r="AW2158">
            <v>281.19</v>
          </cell>
          <cell r="AX2158">
            <v>313.39</v>
          </cell>
          <cell r="AY2158">
            <v>0</v>
          </cell>
          <cell r="AZ2158">
            <v>313.39</v>
          </cell>
          <cell r="BA2158">
            <v>337.64</v>
          </cell>
          <cell r="BB2158">
            <v>0</v>
          </cell>
          <cell r="BC2158">
            <v>337.64</v>
          </cell>
          <cell r="BD2158">
            <v>573.41999999999996</v>
          </cell>
          <cell r="BE2158">
            <v>0</v>
          </cell>
          <cell r="BF2158">
            <v>573.41999999999996</v>
          </cell>
          <cell r="BG2158">
            <v>628.74</v>
          </cell>
          <cell r="BH2158">
            <v>0</v>
          </cell>
          <cell r="BI2158">
            <v>628.74</v>
          </cell>
          <cell r="BJ2158">
            <v>628.74</v>
          </cell>
          <cell r="BK2158">
            <v>0</v>
          </cell>
          <cell r="BL2158">
            <v>628.74</v>
          </cell>
          <cell r="BM2158">
            <v>772.74</v>
          </cell>
          <cell r="BN2158">
            <v>0</v>
          </cell>
          <cell r="BO2158">
            <v>772.74</v>
          </cell>
          <cell r="BP2158">
            <v>782.4</v>
          </cell>
          <cell r="BQ2158">
            <v>0</v>
          </cell>
          <cell r="BR2158">
            <v>782.4</v>
          </cell>
          <cell r="BS2158">
            <v>782.4</v>
          </cell>
          <cell r="BT2158">
            <v>0</v>
          </cell>
          <cell r="BU2158">
            <v>782.4</v>
          </cell>
          <cell r="BV2158">
            <v>782.4</v>
          </cell>
          <cell r="BW2158">
            <v>0</v>
          </cell>
          <cell r="BX2158">
            <v>782.4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</row>
        <row r="2159">
          <cell r="A2159">
            <v>622240000</v>
          </cell>
          <cell r="B2159" t="str">
            <v>MEMBRESIAS</v>
          </cell>
          <cell r="D2159">
            <v>0</v>
          </cell>
          <cell r="E2159">
            <v>0</v>
          </cell>
          <cell r="F2159" t="str">
            <v>Db</v>
          </cell>
          <cell r="G2159">
            <v>3887.74</v>
          </cell>
          <cell r="H2159">
            <v>1046</v>
          </cell>
          <cell r="I2159">
            <v>0</v>
          </cell>
          <cell r="J2159">
            <v>1046</v>
          </cell>
          <cell r="K2159">
            <v>1456</v>
          </cell>
          <cell r="L2159">
            <v>0</v>
          </cell>
          <cell r="M2159">
            <v>1456</v>
          </cell>
          <cell r="N2159">
            <v>636</v>
          </cell>
          <cell r="O2159">
            <v>0</v>
          </cell>
          <cell r="P2159">
            <v>2092</v>
          </cell>
          <cell r="Q2159">
            <v>410</v>
          </cell>
          <cell r="R2159">
            <v>0</v>
          </cell>
          <cell r="S2159">
            <v>2502</v>
          </cell>
          <cell r="T2159">
            <v>2502</v>
          </cell>
          <cell r="U2159">
            <v>0</v>
          </cell>
          <cell r="V2159">
            <v>2502</v>
          </cell>
          <cell r="W2159">
            <v>2502</v>
          </cell>
          <cell r="X2159">
            <v>0</v>
          </cell>
          <cell r="Y2159">
            <v>2502</v>
          </cell>
          <cell r="Z2159">
            <v>2502</v>
          </cell>
          <cell r="AA2159">
            <v>0</v>
          </cell>
          <cell r="AB2159">
            <v>2502</v>
          </cell>
          <cell r="AC2159">
            <v>2502</v>
          </cell>
          <cell r="AD2159">
            <v>0</v>
          </cell>
          <cell r="AE2159">
            <v>2502</v>
          </cell>
          <cell r="AF2159">
            <v>2502</v>
          </cell>
          <cell r="AG2159">
            <v>0</v>
          </cell>
          <cell r="AH2159">
            <v>2502</v>
          </cell>
          <cell r="AI2159">
            <v>2502</v>
          </cell>
          <cell r="AJ2159">
            <v>0</v>
          </cell>
          <cell r="AK2159">
            <v>2502</v>
          </cell>
          <cell r="AL2159">
            <v>2502</v>
          </cell>
          <cell r="AM2159">
            <v>0</v>
          </cell>
          <cell r="AN2159">
            <v>2502</v>
          </cell>
          <cell r="AO2159">
            <v>249.99</v>
          </cell>
          <cell r="AP2159">
            <v>0</v>
          </cell>
          <cell r="AQ2159">
            <v>249.99</v>
          </cell>
          <cell r="AR2159">
            <v>449.99</v>
          </cell>
          <cell r="AS2159">
            <v>0</v>
          </cell>
          <cell r="AT2159">
            <v>449.99</v>
          </cell>
          <cell r="AU2159">
            <v>3051.74</v>
          </cell>
          <cell r="AV2159">
            <v>0</v>
          </cell>
          <cell r="AW2159">
            <v>3051.74</v>
          </cell>
          <cell r="AX2159">
            <v>3051.74</v>
          </cell>
          <cell r="AY2159">
            <v>0</v>
          </cell>
          <cell r="AZ2159">
            <v>3051.74</v>
          </cell>
          <cell r="BA2159">
            <v>3887.74</v>
          </cell>
          <cell r="BB2159">
            <v>0</v>
          </cell>
          <cell r="BC2159">
            <v>3887.74</v>
          </cell>
          <cell r="BD2159">
            <v>3887.74</v>
          </cell>
          <cell r="BE2159">
            <v>0</v>
          </cell>
          <cell r="BF2159">
            <v>3887.74</v>
          </cell>
          <cell r="BG2159">
            <v>3887.74</v>
          </cell>
          <cell r="BH2159">
            <v>0</v>
          </cell>
          <cell r="BI2159">
            <v>3887.74</v>
          </cell>
          <cell r="BJ2159">
            <v>3887.74</v>
          </cell>
          <cell r="BK2159">
            <v>0</v>
          </cell>
          <cell r="BL2159">
            <v>3887.74</v>
          </cell>
          <cell r="BM2159">
            <v>3887.74</v>
          </cell>
          <cell r="BN2159">
            <v>0</v>
          </cell>
          <cell r="BO2159">
            <v>3887.74</v>
          </cell>
          <cell r="BP2159">
            <v>3887.74</v>
          </cell>
          <cell r="BQ2159">
            <v>0</v>
          </cell>
          <cell r="BR2159">
            <v>3887.74</v>
          </cell>
          <cell r="BS2159">
            <v>4287.74</v>
          </cell>
          <cell r="BT2159">
            <v>200</v>
          </cell>
          <cell r="BU2159">
            <v>4087.74</v>
          </cell>
          <cell r="BV2159">
            <v>4287.74</v>
          </cell>
          <cell r="BW2159">
            <v>200</v>
          </cell>
          <cell r="BX2159">
            <v>4087.74</v>
          </cell>
          <cell r="BY2159">
            <v>1562.92</v>
          </cell>
          <cell r="BZ2159">
            <v>0</v>
          </cell>
          <cell r="CA2159">
            <v>1562.92</v>
          </cell>
          <cell r="CB2159">
            <v>1562.92</v>
          </cell>
          <cell r="CC2159">
            <v>0</v>
          </cell>
          <cell r="CD2159">
            <v>1562.92</v>
          </cell>
          <cell r="CE2159">
            <v>2708.42</v>
          </cell>
          <cell r="CF2159">
            <v>0</v>
          </cell>
          <cell r="CG2159">
            <v>2708.42</v>
          </cell>
          <cell r="CH2159">
            <v>2708.42</v>
          </cell>
          <cell r="CI2159">
            <v>0</v>
          </cell>
          <cell r="CJ2159">
            <v>2708.42</v>
          </cell>
          <cell r="CK2159">
            <v>3853.92</v>
          </cell>
          <cell r="CL2159">
            <v>0</v>
          </cell>
          <cell r="CM2159">
            <v>3853.92</v>
          </cell>
          <cell r="CN2159">
            <v>3853.92</v>
          </cell>
          <cell r="CO2159">
            <v>0</v>
          </cell>
          <cell r="CP2159">
            <v>3853.92</v>
          </cell>
          <cell r="CQ2159">
            <v>5447</v>
          </cell>
          <cell r="CR2159">
            <v>0</v>
          </cell>
          <cell r="CS2159">
            <v>5447</v>
          </cell>
          <cell r="CT2159">
            <v>5447</v>
          </cell>
          <cell r="CU2159">
            <v>0</v>
          </cell>
          <cell r="CV2159">
            <v>5447</v>
          </cell>
          <cell r="CW2159">
            <v>5447</v>
          </cell>
          <cell r="CX2159">
            <v>0</v>
          </cell>
          <cell r="CY2159">
            <v>5447</v>
          </cell>
          <cell r="CZ2159">
            <v>5447</v>
          </cell>
          <cell r="DA2159">
            <v>0</v>
          </cell>
          <cell r="DB2159">
            <v>5447</v>
          </cell>
          <cell r="DC2159">
            <v>5447</v>
          </cell>
          <cell r="DD2159">
            <v>0</v>
          </cell>
          <cell r="DE2159">
            <v>5447</v>
          </cell>
          <cell r="DF2159">
            <v>5447</v>
          </cell>
          <cell r="DG2159">
            <v>0</v>
          </cell>
          <cell r="DH2159">
            <v>5447</v>
          </cell>
        </row>
        <row r="2160">
          <cell r="A2160">
            <v>622240100</v>
          </cell>
          <cell r="B2160" t="str">
            <v>MEMBRESIAS PRESIDENCIA</v>
          </cell>
          <cell r="D2160">
            <v>0</v>
          </cell>
          <cell r="E2160">
            <v>0</v>
          </cell>
          <cell r="F2160" t="str">
            <v>Db</v>
          </cell>
          <cell r="G2160">
            <v>142.59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11.9</v>
          </cell>
          <cell r="AP2160">
            <v>0</v>
          </cell>
          <cell r="AQ2160">
            <v>11.9</v>
          </cell>
          <cell r="AR2160">
            <v>11.9</v>
          </cell>
          <cell r="AS2160">
            <v>0</v>
          </cell>
          <cell r="AT2160">
            <v>11.9</v>
          </cell>
          <cell r="AU2160">
            <v>112.3</v>
          </cell>
          <cell r="AV2160">
            <v>0</v>
          </cell>
          <cell r="AW2160">
            <v>112.3</v>
          </cell>
          <cell r="AX2160">
            <v>112.3</v>
          </cell>
          <cell r="AY2160">
            <v>0</v>
          </cell>
          <cell r="AZ2160">
            <v>112.3</v>
          </cell>
          <cell r="BA2160">
            <v>142.59</v>
          </cell>
          <cell r="BB2160">
            <v>0</v>
          </cell>
          <cell r="BC2160">
            <v>142.59</v>
          </cell>
          <cell r="BD2160">
            <v>142.59</v>
          </cell>
          <cell r="BE2160">
            <v>0</v>
          </cell>
          <cell r="BF2160">
            <v>142.59</v>
          </cell>
          <cell r="BG2160">
            <v>142.59</v>
          </cell>
          <cell r="BH2160">
            <v>0</v>
          </cell>
          <cell r="BI2160">
            <v>142.59</v>
          </cell>
          <cell r="BJ2160">
            <v>142.59</v>
          </cell>
          <cell r="BK2160">
            <v>0</v>
          </cell>
          <cell r="BL2160">
            <v>142.59</v>
          </cell>
          <cell r="BM2160">
            <v>142.59</v>
          </cell>
          <cell r="BN2160">
            <v>0</v>
          </cell>
          <cell r="BO2160">
            <v>142.59</v>
          </cell>
          <cell r="BP2160">
            <v>142.59</v>
          </cell>
          <cell r="BQ2160">
            <v>0</v>
          </cell>
          <cell r="BR2160">
            <v>142.59</v>
          </cell>
          <cell r="BS2160">
            <v>442.59</v>
          </cell>
          <cell r="BT2160">
            <v>200</v>
          </cell>
          <cell r="BU2160">
            <v>242.59</v>
          </cell>
          <cell r="BV2160">
            <v>442.59</v>
          </cell>
          <cell r="BW2160">
            <v>200</v>
          </cell>
          <cell r="BX2160">
            <v>242.59</v>
          </cell>
          <cell r="BY2160">
            <v>1112.92</v>
          </cell>
          <cell r="BZ2160">
            <v>0</v>
          </cell>
          <cell r="CA2160">
            <v>1112.92</v>
          </cell>
          <cell r="CB2160">
            <v>1112.92</v>
          </cell>
          <cell r="CC2160">
            <v>0</v>
          </cell>
          <cell r="CD2160">
            <v>1112.92</v>
          </cell>
          <cell r="CE2160">
            <v>1134.3399999999999</v>
          </cell>
          <cell r="CF2160">
            <v>0</v>
          </cell>
          <cell r="CG2160">
            <v>1134.3399999999999</v>
          </cell>
          <cell r="CH2160">
            <v>1134.3399999999999</v>
          </cell>
          <cell r="CI2160">
            <v>0</v>
          </cell>
          <cell r="CJ2160">
            <v>1134.3399999999999</v>
          </cell>
          <cell r="CK2160">
            <v>1155.76</v>
          </cell>
          <cell r="CL2160">
            <v>0</v>
          </cell>
          <cell r="CM2160">
            <v>1155.76</v>
          </cell>
          <cell r="CN2160">
            <v>1155.76</v>
          </cell>
          <cell r="CO2160">
            <v>0</v>
          </cell>
          <cell r="CP2160">
            <v>1155.76</v>
          </cell>
          <cell r="CQ2160">
            <v>1624.76</v>
          </cell>
          <cell r="CR2160">
            <v>0</v>
          </cell>
          <cell r="CS2160">
            <v>1624.76</v>
          </cell>
          <cell r="CT2160">
            <v>1624.76</v>
          </cell>
          <cell r="CU2160">
            <v>0</v>
          </cell>
          <cell r="CV2160">
            <v>1624.76</v>
          </cell>
          <cell r="CW2160">
            <v>1624.76</v>
          </cell>
          <cell r="CX2160">
            <v>0</v>
          </cell>
          <cell r="CY2160">
            <v>1624.76</v>
          </cell>
          <cell r="CZ2160">
            <v>1624.76</v>
          </cell>
          <cell r="DA2160">
            <v>0</v>
          </cell>
          <cell r="DB2160">
            <v>1624.76</v>
          </cell>
          <cell r="DC2160">
            <v>1624.76</v>
          </cell>
          <cell r="DD2160">
            <v>0</v>
          </cell>
          <cell r="DE2160">
            <v>1624.76</v>
          </cell>
          <cell r="DF2160">
            <v>1624.76</v>
          </cell>
          <cell r="DG2160">
            <v>0</v>
          </cell>
          <cell r="DH2160">
            <v>1624.76</v>
          </cell>
        </row>
        <row r="2161">
          <cell r="A2161">
            <v>622240101</v>
          </cell>
          <cell r="B2161" t="str">
            <v>MEMBRESIAS PRESIDENCIA</v>
          </cell>
          <cell r="D2161">
            <v>0</v>
          </cell>
          <cell r="E2161">
            <v>0</v>
          </cell>
          <cell r="F2161" t="str">
            <v>Db</v>
          </cell>
          <cell r="G2161">
            <v>142.59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11.9</v>
          </cell>
          <cell r="AP2161">
            <v>0</v>
          </cell>
          <cell r="AQ2161">
            <v>11.9</v>
          </cell>
          <cell r="AR2161">
            <v>11.9</v>
          </cell>
          <cell r="AS2161">
            <v>0</v>
          </cell>
          <cell r="AT2161">
            <v>11.9</v>
          </cell>
          <cell r="AU2161">
            <v>112.3</v>
          </cell>
          <cell r="AV2161">
            <v>0</v>
          </cell>
          <cell r="AW2161">
            <v>112.3</v>
          </cell>
          <cell r="AX2161">
            <v>112.3</v>
          </cell>
          <cell r="AY2161">
            <v>0</v>
          </cell>
          <cell r="AZ2161">
            <v>112.3</v>
          </cell>
          <cell r="BA2161">
            <v>142.59</v>
          </cell>
          <cell r="BB2161">
            <v>0</v>
          </cell>
          <cell r="BC2161">
            <v>142.59</v>
          </cell>
          <cell r="BD2161">
            <v>142.59</v>
          </cell>
          <cell r="BE2161">
            <v>0</v>
          </cell>
          <cell r="BF2161">
            <v>142.59</v>
          </cell>
          <cell r="BG2161">
            <v>142.59</v>
          </cell>
          <cell r="BH2161">
            <v>0</v>
          </cell>
          <cell r="BI2161">
            <v>142.59</v>
          </cell>
          <cell r="BJ2161">
            <v>142.59</v>
          </cell>
          <cell r="BK2161">
            <v>0</v>
          </cell>
          <cell r="BL2161">
            <v>142.59</v>
          </cell>
          <cell r="BM2161">
            <v>142.59</v>
          </cell>
          <cell r="BN2161">
            <v>0</v>
          </cell>
          <cell r="BO2161">
            <v>142.59</v>
          </cell>
          <cell r="BP2161">
            <v>142.59</v>
          </cell>
          <cell r="BQ2161">
            <v>0</v>
          </cell>
          <cell r="BR2161">
            <v>142.59</v>
          </cell>
          <cell r="BS2161">
            <v>442.59</v>
          </cell>
          <cell r="BT2161">
            <v>200</v>
          </cell>
          <cell r="BU2161">
            <v>242.59</v>
          </cell>
          <cell r="BV2161">
            <v>442.59</v>
          </cell>
          <cell r="BW2161">
            <v>200</v>
          </cell>
          <cell r="BX2161">
            <v>242.59</v>
          </cell>
          <cell r="BY2161">
            <v>1112.92</v>
          </cell>
          <cell r="BZ2161">
            <v>0</v>
          </cell>
          <cell r="CA2161">
            <v>1112.92</v>
          </cell>
          <cell r="CB2161">
            <v>1112.92</v>
          </cell>
          <cell r="CC2161">
            <v>0</v>
          </cell>
          <cell r="CD2161">
            <v>1112.92</v>
          </cell>
          <cell r="CE2161">
            <v>1134.3399999999999</v>
          </cell>
          <cell r="CF2161">
            <v>0</v>
          </cell>
          <cell r="CG2161">
            <v>1134.3399999999999</v>
          </cell>
          <cell r="CH2161">
            <v>1134.3399999999999</v>
          </cell>
          <cell r="CI2161">
            <v>0</v>
          </cell>
          <cell r="CJ2161">
            <v>1134.3399999999999</v>
          </cell>
          <cell r="CK2161">
            <v>1155.76</v>
          </cell>
          <cell r="CL2161">
            <v>0</v>
          </cell>
          <cell r="CM2161">
            <v>1155.76</v>
          </cell>
          <cell r="CN2161">
            <v>1155.76</v>
          </cell>
          <cell r="CO2161">
            <v>0</v>
          </cell>
          <cell r="CP2161">
            <v>1155.76</v>
          </cell>
          <cell r="CQ2161">
            <v>1624.76</v>
          </cell>
          <cell r="CR2161">
            <v>0</v>
          </cell>
          <cell r="CS2161">
            <v>1624.76</v>
          </cell>
          <cell r="CT2161">
            <v>1624.76</v>
          </cell>
          <cell r="CU2161">
            <v>0</v>
          </cell>
          <cell r="CV2161">
            <v>1624.76</v>
          </cell>
          <cell r="CW2161">
            <v>1624.76</v>
          </cell>
          <cell r="CX2161">
            <v>0</v>
          </cell>
          <cell r="CY2161">
            <v>1624.76</v>
          </cell>
          <cell r="CZ2161">
            <v>1624.76</v>
          </cell>
          <cell r="DA2161">
            <v>0</v>
          </cell>
          <cell r="DB2161">
            <v>1624.76</v>
          </cell>
          <cell r="DC2161">
            <v>1624.76</v>
          </cell>
          <cell r="DD2161">
            <v>0</v>
          </cell>
          <cell r="DE2161">
            <v>1624.76</v>
          </cell>
          <cell r="DF2161">
            <v>1624.76</v>
          </cell>
          <cell r="DG2161">
            <v>0</v>
          </cell>
          <cell r="DH2161">
            <v>1624.76</v>
          </cell>
        </row>
        <row r="2162">
          <cell r="A2162">
            <v>62224010101</v>
          </cell>
          <cell r="B2162" t="str">
            <v>MEMBRESIAS PRESIDENCIA</v>
          </cell>
          <cell r="D2162">
            <v>0</v>
          </cell>
          <cell r="E2162">
            <v>0</v>
          </cell>
          <cell r="F2162" t="str">
            <v>Db</v>
          </cell>
          <cell r="G2162">
            <v>142.59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11.9</v>
          </cell>
          <cell r="AP2162">
            <v>0</v>
          </cell>
          <cell r="AQ2162">
            <v>11.9</v>
          </cell>
          <cell r="AR2162">
            <v>11.9</v>
          </cell>
          <cell r="AS2162">
            <v>0</v>
          </cell>
          <cell r="AT2162">
            <v>11.9</v>
          </cell>
          <cell r="AU2162">
            <v>112.3</v>
          </cell>
          <cell r="AV2162">
            <v>0</v>
          </cell>
          <cell r="AW2162">
            <v>112.3</v>
          </cell>
          <cell r="AX2162">
            <v>112.3</v>
          </cell>
          <cell r="AY2162">
            <v>0</v>
          </cell>
          <cell r="AZ2162">
            <v>112.3</v>
          </cell>
          <cell r="BA2162">
            <v>142.59</v>
          </cell>
          <cell r="BB2162">
            <v>0</v>
          </cell>
          <cell r="BC2162">
            <v>142.59</v>
          </cell>
          <cell r="BD2162">
            <v>142.59</v>
          </cell>
          <cell r="BE2162">
            <v>0</v>
          </cell>
          <cell r="BF2162">
            <v>142.59</v>
          </cell>
          <cell r="BG2162">
            <v>142.59</v>
          </cell>
          <cell r="BH2162">
            <v>0</v>
          </cell>
          <cell r="BI2162">
            <v>142.59</v>
          </cell>
          <cell r="BJ2162">
            <v>142.59</v>
          </cell>
          <cell r="BK2162">
            <v>0</v>
          </cell>
          <cell r="BL2162">
            <v>142.59</v>
          </cell>
          <cell r="BM2162">
            <v>142.59</v>
          </cell>
          <cell r="BN2162">
            <v>0</v>
          </cell>
          <cell r="BO2162">
            <v>142.59</v>
          </cell>
          <cell r="BP2162">
            <v>142.59</v>
          </cell>
          <cell r="BQ2162">
            <v>0</v>
          </cell>
          <cell r="BR2162">
            <v>142.59</v>
          </cell>
          <cell r="BS2162">
            <v>442.59</v>
          </cell>
          <cell r="BT2162">
            <v>200</v>
          </cell>
          <cell r="BU2162">
            <v>242.59</v>
          </cell>
          <cell r="BV2162">
            <v>442.59</v>
          </cell>
          <cell r="BW2162">
            <v>200</v>
          </cell>
          <cell r="BX2162">
            <v>242.59</v>
          </cell>
          <cell r="BY2162">
            <v>1112.92</v>
          </cell>
          <cell r="BZ2162">
            <v>0</v>
          </cell>
          <cell r="CA2162">
            <v>1112.92</v>
          </cell>
          <cell r="CB2162">
            <v>1112.92</v>
          </cell>
          <cell r="CC2162">
            <v>0</v>
          </cell>
          <cell r="CD2162">
            <v>1112.92</v>
          </cell>
          <cell r="CE2162">
            <v>1134.3399999999999</v>
          </cell>
          <cell r="CF2162">
            <v>0</v>
          </cell>
          <cell r="CG2162">
            <v>1134.3399999999999</v>
          </cell>
          <cell r="CH2162">
            <v>1134.3399999999999</v>
          </cell>
          <cell r="CI2162">
            <v>0</v>
          </cell>
          <cell r="CJ2162">
            <v>1134.3399999999999</v>
          </cell>
          <cell r="CK2162">
            <v>1155.76</v>
          </cell>
          <cell r="CL2162">
            <v>0</v>
          </cell>
          <cell r="CM2162">
            <v>1155.76</v>
          </cell>
          <cell r="CN2162">
            <v>1155.76</v>
          </cell>
          <cell r="CO2162">
            <v>0</v>
          </cell>
          <cell r="CP2162">
            <v>1155.76</v>
          </cell>
          <cell r="CQ2162">
            <v>1624.76</v>
          </cell>
          <cell r="CR2162">
            <v>0</v>
          </cell>
          <cell r="CS2162">
            <v>1624.76</v>
          </cell>
          <cell r="CT2162">
            <v>1624.76</v>
          </cell>
          <cell r="CU2162">
            <v>0</v>
          </cell>
          <cell r="CV2162">
            <v>1624.76</v>
          </cell>
          <cell r="CW2162">
            <v>1624.76</v>
          </cell>
          <cell r="CX2162">
            <v>0</v>
          </cell>
          <cell r="CY2162">
            <v>1624.76</v>
          </cell>
          <cell r="CZ2162">
            <v>1624.76</v>
          </cell>
          <cell r="DA2162">
            <v>0</v>
          </cell>
          <cell r="DB2162">
            <v>1624.76</v>
          </cell>
          <cell r="DC2162">
            <v>1624.76</v>
          </cell>
          <cell r="DD2162">
            <v>0</v>
          </cell>
          <cell r="DE2162">
            <v>1624.76</v>
          </cell>
          <cell r="DF2162">
            <v>1624.76</v>
          </cell>
          <cell r="DG2162">
            <v>0</v>
          </cell>
          <cell r="DH2162">
            <v>1624.76</v>
          </cell>
        </row>
        <row r="2163">
          <cell r="A2163">
            <v>622240200</v>
          </cell>
          <cell r="B2163" t="str">
            <v>MEMBRESIAS FINANZAS Y ADM</v>
          </cell>
          <cell r="D2163">
            <v>0</v>
          </cell>
          <cell r="E2163">
            <v>0</v>
          </cell>
          <cell r="F2163" t="str">
            <v>Db</v>
          </cell>
          <cell r="G2163">
            <v>902.81</v>
          </cell>
          <cell r="H2163">
            <v>1046</v>
          </cell>
          <cell r="I2163">
            <v>0</v>
          </cell>
          <cell r="J2163">
            <v>1046</v>
          </cell>
          <cell r="K2163">
            <v>1456</v>
          </cell>
          <cell r="L2163">
            <v>0</v>
          </cell>
          <cell r="M2163">
            <v>1456</v>
          </cell>
          <cell r="N2163">
            <v>636</v>
          </cell>
          <cell r="O2163">
            <v>0</v>
          </cell>
          <cell r="P2163">
            <v>2092</v>
          </cell>
          <cell r="Q2163">
            <v>0</v>
          </cell>
          <cell r="R2163">
            <v>0</v>
          </cell>
          <cell r="S2163">
            <v>2092</v>
          </cell>
          <cell r="T2163">
            <v>2092</v>
          </cell>
          <cell r="U2163">
            <v>0</v>
          </cell>
          <cell r="V2163">
            <v>2092</v>
          </cell>
          <cell r="W2163">
            <v>2092</v>
          </cell>
          <cell r="X2163">
            <v>0</v>
          </cell>
          <cell r="Y2163">
            <v>2092</v>
          </cell>
          <cell r="Z2163">
            <v>2092</v>
          </cell>
          <cell r="AA2163">
            <v>0</v>
          </cell>
          <cell r="AB2163">
            <v>2092</v>
          </cell>
          <cell r="AC2163">
            <v>2092</v>
          </cell>
          <cell r="AD2163">
            <v>0</v>
          </cell>
          <cell r="AE2163">
            <v>2092</v>
          </cell>
          <cell r="AF2163">
            <v>2092</v>
          </cell>
          <cell r="AG2163">
            <v>0</v>
          </cell>
          <cell r="AH2163">
            <v>2092</v>
          </cell>
          <cell r="AI2163">
            <v>2092</v>
          </cell>
          <cell r="AJ2163">
            <v>0</v>
          </cell>
          <cell r="AK2163">
            <v>2092</v>
          </cell>
          <cell r="AL2163">
            <v>2092</v>
          </cell>
          <cell r="AM2163">
            <v>0</v>
          </cell>
          <cell r="AN2163">
            <v>2092</v>
          </cell>
          <cell r="AO2163">
            <v>59.52</v>
          </cell>
          <cell r="AP2163">
            <v>0</v>
          </cell>
          <cell r="AQ2163">
            <v>59.52</v>
          </cell>
          <cell r="AR2163">
            <v>259.52</v>
          </cell>
          <cell r="AS2163">
            <v>0</v>
          </cell>
          <cell r="AT2163">
            <v>259.52</v>
          </cell>
          <cell r="AU2163">
            <v>761.51</v>
          </cell>
          <cell r="AV2163">
            <v>0</v>
          </cell>
          <cell r="AW2163">
            <v>761.51</v>
          </cell>
          <cell r="AX2163">
            <v>761.51</v>
          </cell>
          <cell r="AY2163">
            <v>0</v>
          </cell>
          <cell r="AZ2163">
            <v>761.51</v>
          </cell>
          <cell r="BA2163">
            <v>902.81</v>
          </cell>
          <cell r="BB2163">
            <v>0</v>
          </cell>
          <cell r="BC2163">
            <v>902.81</v>
          </cell>
          <cell r="BD2163">
            <v>902.81</v>
          </cell>
          <cell r="BE2163">
            <v>0</v>
          </cell>
          <cell r="BF2163">
            <v>902.81</v>
          </cell>
          <cell r="BG2163">
            <v>902.81</v>
          </cell>
          <cell r="BH2163">
            <v>0</v>
          </cell>
          <cell r="BI2163">
            <v>902.81</v>
          </cell>
          <cell r="BJ2163">
            <v>902.81</v>
          </cell>
          <cell r="BK2163">
            <v>0</v>
          </cell>
          <cell r="BL2163">
            <v>902.81</v>
          </cell>
          <cell r="BM2163">
            <v>902.81</v>
          </cell>
          <cell r="BN2163">
            <v>0</v>
          </cell>
          <cell r="BO2163">
            <v>902.81</v>
          </cell>
          <cell r="BP2163">
            <v>902.81</v>
          </cell>
          <cell r="BQ2163">
            <v>0</v>
          </cell>
          <cell r="BR2163">
            <v>902.81</v>
          </cell>
          <cell r="BS2163">
            <v>902.81</v>
          </cell>
          <cell r="BT2163">
            <v>0</v>
          </cell>
          <cell r="BU2163">
            <v>902.81</v>
          </cell>
          <cell r="BV2163">
            <v>902.81</v>
          </cell>
          <cell r="BW2163">
            <v>0</v>
          </cell>
          <cell r="BX2163">
            <v>902.81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149.81</v>
          </cell>
          <cell r="CF2163">
            <v>0</v>
          </cell>
          <cell r="CG2163">
            <v>149.81</v>
          </cell>
          <cell r="CH2163">
            <v>149.81</v>
          </cell>
          <cell r="CI2163">
            <v>0</v>
          </cell>
          <cell r="CJ2163">
            <v>149.81</v>
          </cell>
          <cell r="CK2163">
            <v>299.62</v>
          </cell>
          <cell r="CL2163">
            <v>0</v>
          </cell>
          <cell r="CM2163">
            <v>299.62</v>
          </cell>
          <cell r="CN2163">
            <v>299.62</v>
          </cell>
          <cell r="CO2163">
            <v>0</v>
          </cell>
          <cell r="CP2163">
            <v>299.62</v>
          </cell>
          <cell r="CQ2163">
            <v>449.43</v>
          </cell>
          <cell r="CR2163">
            <v>0</v>
          </cell>
          <cell r="CS2163">
            <v>449.43</v>
          </cell>
          <cell r="CT2163">
            <v>449.43</v>
          </cell>
          <cell r="CU2163">
            <v>0</v>
          </cell>
          <cell r="CV2163">
            <v>449.43</v>
          </cell>
          <cell r="CW2163">
            <v>449.43</v>
          </cell>
          <cell r="CX2163">
            <v>0</v>
          </cell>
          <cell r="CY2163">
            <v>449.43</v>
          </cell>
          <cell r="CZ2163">
            <v>449.43</v>
          </cell>
          <cell r="DA2163">
            <v>0</v>
          </cell>
          <cell r="DB2163">
            <v>449.43</v>
          </cell>
          <cell r="DC2163">
            <v>449.43</v>
          </cell>
          <cell r="DD2163">
            <v>0</v>
          </cell>
          <cell r="DE2163">
            <v>449.43</v>
          </cell>
          <cell r="DF2163">
            <v>449.43</v>
          </cell>
          <cell r="DG2163">
            <v>0</v>
          </cell>
          <cell r="DH2163">
            <v>449.43</v>
          </cell>
        </row>
        <row r="2164">
          <cell r="A2164">
            <v>622240201</v>
          </cell>
          <cell r="B2164" t="str">
            <v>MEMBRESIAS FINANZAS Y ADM</v>
          </cell>
          <cell r="D2164">
            <v>0</v>
          </cell>
          <cell r="E2164">
            <v>0</v>
          </cell>
          <cell r="F2164" t="str">
            <v>Db</v>
          </cell>
          <cell r="G2164">
            <v>902.81</v>
          </cell>
          <cell r="H2164">
            <v>1046</v>
          </cell>
          <cell r="I2164">
            <v>0</v>
          </cell>
          <cell r="J2164">
            <v>1046</v>
          </cell>
          <cell r="K2164">
            <v>1456</v>
          </cell>
          <cell r="L2164">
            <v>0</v>
          </cell>
          <cell r="M2164">
            <v>1456</v>
          </cell>
          <cell r="N2164">
            <v>636</v>
          </cell>
          <cell r="O2164">
            <v>0</v>
          </cell>
          <cell r="P2164">
            <v>2092</v>
          </cell>
          <cell r="Q2164">
            <v>0</v>
          </cell>
          <cell r="R2164">
            <v>0</v>
          </cell>
          <cell r="S2164">
            <v>2092</v>
          </cell>
          <cell r="T2164">
            <v>2092</v>
          </cell>
          <cell r="U2164">
            <v>0</v>
          </cell>
          <cell r="V2164">
            <v>2092</v>
          </cell>
          <cell r="W2164">
            <v>2092</v>
          </cell>
          <cell r="X2164">
            <v>0</v>
          </cell>
          <cell r="Y2164">
            <v>2092</v>
          </cell>
          <cell r="Z2164">
            <v>2092</v>
          </cell>
          <cell r="AA2164">
            <v>0</v>
          </cell>
          <cell r="AB2164">
            <v>2092</v>
          </cell>
          <cell r="AC2164">
            <v>2092</v>
          </cell>
          <cell r="AD2164">
            <v>0</v>
          </cell>
          <cell r="AE2164">
            <v>2092</v>
          </cell>
          <cell r="AF2164">
            <v>2092</v>
          </cell>
          <cell r="AG2164">
            <v>0</v>
          </cell>
          <cell r="AH2164">
            <v>2092</v>
          </cell>
          <cell r="AI2164">
            <v>2092</v>
          </cell>
          <cell r="AJ2164">
            <v>0</v>
          </cell>
          <cell r="AK2164">
            <v>2092</v>
          </cell>
          <cell r="AL2164">
            <v>2092</v>
          </cell>
          <cell r="AM2164">
            <v>0</v>
          </cell>
          <cell r="AN2164">
            <v>2092</v>
          </cell>
          <cell r="AO2164">
            <v>59.52</v>
          </cell>
          <cell r="AP2164">
            <v>0</v>
          </cell>
          <cell r="AQ2164">
            <v>59.52</v>
          </cell>
          <cell r="AR2164">
            <v>259.52</v>
          </cell>
          <cell r="AS2164">
            <v>0</v>
          </cell>
          <cell r="AT2164">
            <v>259.52</v>
          </cell>
          <cell r="AU2164">
            <v>761.51</v>
          </cell>
          <cell r="AV2164">
            <v>0</v>
          </cell>
          <cell r="AW2164">
            <v>761.51</v>
          </cell>
          <cell r="AX2164">
            <v>761.51</v>
          </cell>
          <cell r="AY2164">
            <v>0</v>
          </cell>
          <cell r="AZ2164">
            <v>761.51</v>
          </cell>
          <cell r="BA2164">
            <v>902.81</v>
          </cell>
          <cell r="BB2164">
            <v>0</v>
          </cell>
          <cell r="BC2164">
            <v>902.81</v>
          </cell>
          <cell r="BD2164">
            <v>902.81</v>
          </cell>
          <cell r="BE2164">
            <v>0</v>
          </cell>
          <cell r="BF2164">
            <v>902.81</v>
          </cell>
          <cell r="BG2164">
            <v>902.81</v>
          </cell>
          <cell r="BH2164">
            <v>0</v>
          </cell>
          <cell r="BI2164">
            <v>902.81</v>
          </cell>
          <cell r="BJ2164">
            <v>902.81</v>
          </cell>
          <cell r="BK2164">
            <v>0</v>
          </cell>
          <cell r="BL2164">
            <v>902.81</v>
          </cell>
          <cell r="BM2164">
            <v>902.81</v>
          </cell>
          <cell r="BN2164">
            <v>0</v>
          </cell>
          <cell r="BO2164">
            <v>902.81</v>
          </cell>
          <cell r="BP2164">
            <v>902.81</v>
          </cell>
          <cell r="BQ2164">
            <v>0</v>
          </cell>
          <cell r="BR2164">
            <v>902.81</v>
          </cell>
          <cell r="BS2164">
            <v>902.81</v>
          </cell>
          <cell r="BT2164">
            <v>0</v>
          </cell>
          <cell r="BU2164">
            <v>902.81</v>
          </cell>
          <cell r="BV2164">
            <v>902.81</v>
          </cell>
          <cell r="BW2164">
            <v>0</v>
          </cell>
          <cell r="BX2164">
            <v>902.81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149.81</v>
          </cell>
          <cell r="CF2164">
            <v>0</v>
          </cell>
          <cell r="CG2164">
            <v>149.81</v>
          </cell>
          <cell r="CH2164">
            <v>149.81</v>
          </cell>
          <cell r="CI2164">
            <v>0</v>
          </cell>
          <cell r="CJ2164">
            <v>149.81</v>
          </cell>
          <cell r="CK2164">
            <v>299.62</v>
          </cell>
          <cell r="CL2164">
            <v>0</v>
          </cell>
          <cell r="CM2164">
            <v>299.62</v>
          </cell>
          <cell r="CN2164">
            <v>299.62</v>
          </cell>
          <cell r="CO2164">
            <v>0</v>
          </cell>
          <cell r="CP2164">
            <v>299.62</v>
          </cell>
          <cell r="CQ2164">
            <v>449.43</v>
          </cell>
          <cell r="CR2164">
            <v>0</v>
          </cell>
          <cell r="CS2164">
            <v>449.43</v>
          </cell>
          <cell r="CT2164">
            <v>449.43</v>
          </cell>
          <cell r="CU2164">
            <v>0</v>
          </cell>
          <cell r="CV2164">
            <v>449.43</v>
          </cell>
          <cell r="CW2164">
            <v>449.43</v>
          </cell>
          <cell r="CX2164">
            <v>0</v>
          </cell>
          <cell r="CY2164">
            <v>449.43</v>
          </cell>
          <cell r="CZ2164">
            <v>449.43</v>
          </cell>
          <cell r="DA2164">
            <v>0</v>
          </cell>
          <cell r="DB2164">
            <v>449.43</v>
          </cell>
          <cell r="DC2164">
            <v>449.43</v>
          </cell>
          <cell r="DD2164">
            <v>0</v>
          </cell>
          <cell r="DE2164">
            <v>449.43</v>
          </cell>
          <cell r="DF2164">
            <v>449.43</v>
          </cell>
          <cell r="DG2164">
            <v>0</v>
          </cell>
          <cell r="DH2164">
            <v>449.43</v>
          </cell>
        </row>
        <row r="2165">
          <cell r="A2165">
            <v>62224020101</v>
          </cell>
          <cell r="B2165" t="str">
            <v>MEMBRESIAS FINANZAS Y ADM</v>
          </cell>
          <cell r="D2165">
            <v>0</v>
          </cell>
          <cell r="E2165">
            <v>0</v>
          </cell>
          <cell r="F2165" t="str">
            <v>Db</v>
          </cell>
          <cell r="G2165">
            <v>200</v>
          </cell>
          <cell r="H2165">
            <v>1046</v>
          </cell>
          <cell r="I2165">
            <v>0</v>
          </cell>
          <cell r="J2165">
            <v>1046</v>
          </cell>
          <cell r="K2165">
            <v>1456</v>
          </cell>
          <cell r="L2165">
            <v>0</v>
          </cell>
          <cell r="M2165">
            <v>1456</v>
          </cell>
          <cell r="N2165">
            <v>636</v>
          </cell>
          <cell r="O2165">
            <v>0</v>
          </cell>
          <cell r="P2165">
            <v>2092</v>
          </cell>
          <cell r="Q2165">
            <v>0</v>
          </cell>
          <cell r="R2165">
            <v>0</v>
          </cell>
          <cell r="S2165">
            <v>2092</v>
          </cell>
          <cell r="T2165">
            <v>2092</v>
          </cell>
          <cell r="U2165">
            <v>0</v>
          </cell>
          <cell r="V2165">
            <v>2092</v>
          </cell>
          <cell r="W2165">
            <v>2092</v>
          </cell>
          <cell r="X2165">
            <v>0</v>
          </cell>
          <cell r="Y2165">
            <v>2092</v>
          </cell>
          <cell r="Z2165">
            <v>2092</v>
          </cell>
          <cell r="AA2165">
            <v>0</v>
          </cell>
          <cell r="AB2165">
            <v>2092</v>
          </cell>
          <cell r="AC2165">
            <v>2092</v>
          </cell>
          <cell r="AD2165">
            <v>0</v>
          </cell>
          <cell r="AE2165">
            <v>2092</v>
          </cell>
          <cell r="AF2165">
            <v>2092</v>
          </cell>
          <cell r="AG2165">
            <v>0</v>
          </cell>
          <cell r="AH2165">
            <v>2092</v>
          </cell>
          <cell r="AI2165">
            <v>2092</v>
          </cell>
          <cell r="AJ2165">
            <v>0</v>
          </cell>
          <cell r="AK2165">
            <v>2092</v>
          </cell>
          <cell r="AL2165">
            <v>2092</v>
          </cell>
          <cell r="AM2165">
            <v>0</v>
          </cell>
          <cell r="AN2165">
            <v>2092</v>
          </cell>
          <cell r="AO2165">
            <v>0</v>
          </cell>
          <cell r="AP2165">
            <v>0</v>
          </cell>
          <cell r="AQ2165">
            <v>0</v>
          </cell>
          <cell r="AR2165">
            <v>200</v>
          </cell>
          <cell r="AS2165">
            <v>0</v>
          </cell>
          <cell r="AT2165">
            <v>200</v>
          </cell>
          <cell r="AU2165">
            <v>200</v>
          </cell>
          <cell r="AV2165">
            <v>0</v>
          </cell>
          <cell r="AW2165">
            <v>200</v>
          </cell>
          <cell r="AX2165">
            <v>200</v>
          </cell>
          <cell r="AY2165">
            <v>0</v>
          </cell>
          <cell r="AZ2165">
            <v>200</v>
          </cell>
          <cell r="BA2165">
            <v>200</v>
          </cell>
          <cell r="BB2165">
            <v>0</v>
          </cell>
          <cell r="BC2165">
            <v>200</v>
          </cell>
          <cell r="BD2165">
            <v>200</v>
          </cell>
          <cell r="BE2165">
            <v>0</v>
          </cell>
          <cell r="BF2165">
            <v>200</v>
          </cell>
          <cell r="BG2165">
            <v>200</v>
          </cell>
          <cell r="BH2165">
            <v>0</v>
          </cell>
          <cell r="BI2165">
            <v>200</v>
          </cell>
          <cell r="BJ2165">
            <v>200</v>
          </cell>
          <cell r="BK2165">
            <v>0</v>
          </cell>
          <cell r="BL2165">
            <v>200</v>
          </cell>
          <cell r="BM2165">
            <v>200</v>
          </cell>
          <cell r="BN2165">
            <v>0</v>
          </cell>
          <cell r="BO2165">
            <v>200</v>
          </cell>
          <cell r="BP2165">
            <v>200</v>
          </cell>
          <cell r="BQ2165">
            <v>0</v>
          </cell>
          <cell r="BR2165">
            <v>200</v>
          </cell>
          <cell r="BS2165">
            <v>200</v>
          </cell>
          <cell r="BT2165">
            <v>0</v>
          </cell>
          <cell r="BU2165">
            <v>200</v>
          </cell>
          <cell r="BV2165">
            <v>200</v>
          </cell>
          <cell r="BW2165">
            <v>0</v>
          </cell>
          <cell r="BX2165">
            <v>20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</row>
        <row r="2166">
          <cell r="A2166">
            <v>62224020102</v>
          </cell>
          <cell r="B2166" t="str">
            <v>MEMBRESIAS ADM. Y COMPRAS</v>
          </cell>
          <cell r="D2166">
            <v>0</v>
          </cell>
          <cell r="E2166">
            <v>0</v>
          </cell>
          <cell r="F2166" t="str">
            <v>Db</v>
          </cell>
          <cell r="G2166">
            <v>142.59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11.9</v>
          </cell>
          <cell r="AP2166">
            <v>0</v>
          </cell>
          <cell r="AQ2166">
            <v>11.9</v>
          </cell>
          <cell r="AR2166">
            <v>11.9</v>
          </cell>
          <cell r="AS2166">
            <v>0</v>
          </cell>
          <cell r="AT2166">
            <v>11.9</v>
          </cell>
          <cell r="AU2166">
            <v>112.3</v>
          </cell>
          <cell r="AV2166">
            <v>0</v>
          </cell>
          <cell r="AW2166">
            <v>112.3</v>
          </cell>
          <cell r="AX2166">
            <v>112.3</v>
          </cell>
          <cell r="AY2166">
            <v>0</v>
          </cell>
          <cell r="AZ2166">
            <v>112.3</v>
          </cell>
          <cell r="BA2166">
            <v>142.59</v>
          </cell>
          <cell r="BB2166">
            <v>0</v>
          </cell>
          <cell r="BC2166">
            <v>142.59</v>
          </cell>
          <cell r="BD2166">
            <v>142.59</v>
          </cell>
          <cell r="BE2166">
            <v>0</v>
          </cell>
          <cell r="BF2166">
            <v>142.59</v>
          </cell>
          <cell r="BG2166">
            <v>142.59</v>
          </cell>
          <cell r="BH2166">
            <v>0</v>
          </cell>
          <cell r="BI2166">
            <v>142.59</v>
          </cell>
          <cell r="BJ2166">
            <v>142.59</v>
          </cell>
          <cell r="BK2166">
            <v>0</v>
          </cell>
          <cell r="BL2166">
            <v>142.59</v>
          </cell>
          <cell r="BM2166">
            <v>142.59</v>
          </cell>
          <cell r="BN2166">
            <v>0</v>
          </cell>
          <cell r="BO2166">
            <v>142.59</v>
          </cell>
          <cell r="BP2166">
            <v>142.59</v>
          </cell>
          <cell r="BQ2166">
            <v>0</v>
          </cell>
          <cell r="BR2166">
            <v>142.59</v>
          </cell>
          <cell r="BS2166">
            <v>142.59</v>
          </cell>
          <cell r="BT2166">
            <v>0</v>
          </cell>
          <cell r="BU2166">
            <v>142.59</v>
          </cell>
          <cell r="BV2166">
            <v>142.59</v>
          </cell>
          <cell r="BW2166">
            <v>0</v>
          </cell>
          <cell r="BX2166">
            <v>142.59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</row>
        <row r="2167">
          <cell r="A2167">
            <v>62224020103</v>
          </cell>
          <cell r="B2167" t="str">
            <v>MEMBRESIAS CONTABILIDAD</v>
          </cell>
          <cell r="D2167">
            <v>0</v>
          </cell>
          <cell r="E2167">
            <v>0</v>
          </cell>
          <cell r="F2167" t="str">
            <v>Db</v>
          </cell>
          <cell r="G2167">
            <v>237.59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19.84</v>
          </cell>
          <cell r="AP2167">
            <v>0</v>
          </cell>
          <cell r="AQ2167">
            <v>19.84</v>
          </cell>
          <cell r="AR2167">
            <v>19.84</v>
          </cell>
          <cell r="AS2167">
            <v>0</v>
          </cell>
          <cell r="AT2167">
            <v>19.84</v>
          </cell>
          <cell r="AU2167">
            <v>187.16</v>
          </cell>
          <cell r="AV2167">
            <v>0</v>
          </cell>
          <cell r="AW2167">
            <v>187.16</v>
          </cell>
          <cell r="AX2167">
            <v>187.16</v>
          </cell>
          <cell r="AY2167">
            <v>0</v>
          </cell>
          <cell r="AZ2167">
            <v>187.16</v>
          </cell>
          <cell r="BA2167">
            <v>237.59</v>
          </cell>
          <cell r="BB2167">
            <v>0</v>
          </cell>
          <cell r="BC2167">
            <v>237.59</v>
          </cell>
          <cell r="BD2167">
            <v>237.59</v>
          </cell>
          <cell r="BE2167">
            <v>0</v>
          </cell>
          <cell r="BF2167">
            <v>237.59</v>
          </cell>
          <cell r="BG2167">
            <v>237.59</v>
          </cell>
          <cell r="BH2167">
            <v>0</v>
          </cell>
          <cell r="BI2167">
            <v>237.59</v>
          </cell>
          <cell r="BJ2167">
            <v>237.59</v>
          </cell>
          <cell r="BK2167">
            <v>0</v>
          </cell>
          <cell r="BL2167">
            <v>237.59</v>
          </cell>
          <cell r="BM2167">
            <v>237.59</v>
          </cell>
          <cell r="BN2167">
            <v>0</v>
          </cell>
          <cell r="BO2167">
            <v>237.59</v>
          </cell>
          <cell r="BP2167">
            <v>237.59</v>
          </cell>
          <cell r="BQ2167">
            <v>0</v>
          </cell>
          <cell r="BR2167">
            <v>237.59</v>
          </cell>
          <cell r="BS2167">
            <v>237.59</v>
          </cell>
          <cell r="BT2167">
            <v>0</v>
          </cell>
          <cell r="BU2167">
            <v>237.59</v>
          </cell>
          <cell r="BV2167">
            <v>237.59</v>
          </cell>
          <cell r="BW2167">
            <v>0</v>
          </cell>
          <cell r="BX2167">
            <v>237.59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74.91</v>
          </cell>
          <cell r="CF2167">
            <v>0</v>
          </cell>
          <cell r="CG2167">
            <v>74.91</v>
          </cell>
          <cell r="CH2167">
            <v>74.91</v>
          </cell>
          <cell r="CI2167">
            <v>0</v>
          </cell>
          <cell r="CJ2167">
            <v>74.91</v>
          </cell>
          <cell r="CK2167">
            <v>149.82</v>
          </cell>
          <cell r="CL2167">
            <v>0</v>
          </cell>
          <cell r="CM2167">
            <v>149.82</v>
          </cell>
          <cell r="CN2167">
            <v>149.82</v>
          </cell>
          <cell r="CO2167">
            <v>0</v>
          </cell>
          <cell r="CP2167">
            <v>149.82</v>
          </cell>
          <cell r="CQ2167">
            <v>224.73</v>
          </cell>
          <cell r="CR2167">
            <v>0</v>
          </cell>
          <cell r="CS2167">
            <v>224.73</v>
          </cell>
          <cell r="CT2167">
            <v>224.73</v>
          </cell>
          <cell r="CU2167">
            <v>0</v>
          </cell>
          <cell r="CV2167">
            <v>224.73</v>
          </cell>
          <cell r="CW2167">
            <v>224.73</v>
          </cell>
          <cell r="CX2167">
            <v>0</v>
          </cell>
          <cell r="CY2167">
            <v>224.73</v>
          </cell>
          <cell r="CZ2167">
            <v>224.73</v>
          </cell>
          <cell r="DA2167">
            <v>0</v>
          </cell>
          <cell r="DB2167">
            <v>224.73</v>
          </cell>
          <cell r="DC2167">
            <v>224.73</v>
          </cell>
          <cell r="DD2167">
            <v>0</v>
          </cell>
          <cell r="DE2167">
            <v>224.73</v>
          </cell>
          <cell r="DF2167">
            <v>224.73</v>
          </cell>
          <cell r="DG2167">
            <v>0</v>
          </cell>
          <cell r="DH2167">
            <v>224.73</v>
          </cell>
        </row>
        <row r="2168">
          <cell r="A2168">
            <v>62224020104</v>
          </cell>
          <cell r="B2168" t="str">
            <v>MEMBRESIAS PRESUPUESTOS Y TEC</v>
          </cell>
          <cell r="D2168">
            <v>0</v>
          </cell>
          <cell r="E2168">
            <v>0</v>
          </cell>
          <cell r="F2168" t="str">
            <v>Db</v>
          </cell>
          <cell r="G2168">
            <v>47.55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3.97</v>
          </cell>
          <cell r="AP2168">
            <v>0</v>
          </cell>
          <cell r="AQ2168">
            <v>3.97</v>
          </cell>
          <cell r="AR2168">
            <v>3.97</v>
          </cell>
          <cell r="AS2168">
            <v>0</v>
          </cell>
          <cell r="AT2168">
            <v>3.97</v>
          </cell>
          <cell r="AU2168">
            <v>37.450000000000003</v>
          </cell>
          <cell r="AV2168">
            <v>0</v>
          </cell>
          <cell r="AW2168">
            <v>37.450000000000003</v>
          </cell>
          <cell r="AX2168">
            <v>37.450000000000003</v>
          </cell>
          <cell r="AY2168">
            <v>0</v>
          </cell>
          <cell r="AZ2168">
            <v>37.450000000000003</v>
          </cell>
          <cell r="BA2168">
            <v>47.55</v>
          </cell>
          <cell r="BB2168">
            <v>0</v>
          </cell>
          <cell r="BC2168">
            <v>47.55</v>
          </cell>
          <cell r="BD2168">
            <v>47.55</v>
          </cell>
          <cell r="BE2168">
            <v>0</v>
          </cell>
          <cell r="BF2168">
            <v>47.55</v>
          </cell>
          <cell r="BG2168">
            <v>47.55</v>
          </cell>
          <cell r="BH2168">
            <v>0</v>
          </cell>
          <cell r="BI2168">
            <v>47.55</v>
          </cell>
          <cell r="BJ2168">
            <v>47.55</v>
          </cell>
          <cell r="BK2168">
            <v>0</v>
          </cell>
          <cell r="BL2168">
            <v>47.55</v>
          </cell>
          <cell r="BM2168">
            <v>47.55</v>
          </cell>
          <cell r="BN2168">
            <v>0</v>
          </cell>
          <cell r="BO2168">
            <v>47.55</v>
          </cell>
          <cell r="BP2168">
            <v>47.55</v>
          </cell>
          <cell r="BQ2168">
            <v>0</v>
          </cell>
          <cell r="BR2168">
            <v>47.55</v>
          </cell>
          <cell r="BS2168">
            <v>47.55</v>
          </cell>
          <cell r="BT2168">
            <v>0</v>
          </cell>
          <cell r="BU2168">
            <v>47.55</v>
          </cell>
          <cell r="BV2168">
            <v>47.55</v>
          </cell>
          <cell r="BW2168">
            <v>0</v>
          </cell>
          <cell r="BX2168">
            <v>47.55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</row>
        <row r="2169">
          <cell r="A2169">
            <v>62224020105</v>
          </cell>
          <cell r="B2169" t="str">
            <v>MEMBRESIAS REC. HUMANOS</v>
          </cell>
          <cell r="D2169">
            <v>0</v>
          </cell>
          <cell r="E2169">
            <v>0</v>
          </cell>
          <cell r="F2169" t="str">
            <v>Db</v>
          </cell>
          <cell r="G2169">
            <v>95.06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7.94</v>
          </cell>
          <cell r="AP2169">
            <v>0</v>
          </cell>
          <cell r="AQ2169">
            <v>7.94</v>
          </cell>
          <cell r="AR2169">
            <v>7.94</v>
          </cell>
          <cell r="AS2169">
            <v>0</v>
          </cell>
          <cell r="AT2169">
            <v>7.94</v>
          </cell>
          <cell r="AU2169">
            <v>74.87</v>
          </cell>
          <cell r="AV2169">
            <v>0</v>
          </cell>
          <cell r="AW2169">
            <v>74.87</v>
          </cell>
          <cell r="AX2169">
            <v>74.87</v>
          </cell>
          <cell r="AY2169">
            <v>0</v>
          </cell>
          <cell r="AZ2169">
            <v>74.87</v>
          </cell>
          <cell r="BA2169">
            <v>95.06</v>
          </cell>
          <cell r="BB2169">
            <v>0</v>
          </cell>
          <cell r="BC2169">
            <v>95.06</v>
          </cell>
          <cell r="BD2169">
            <v>95.06</v>
          </cell>
          <cell r="BE2169">
            <v>0</v>
          </cell>
          <cell r="BF2169">
            <v>95.06</v>
          </cell>
          <cell r="BG2169">
            <v>95.06</v>
          </cell>
          <cell r="BH2169">
            <v>0</v>
          </cell>
          <cell r="BI2169">
            <v>95.06</v>
          </cell>
          <cell r="BJ2169">
            <v>95.06</v>
          </cell>
          <cell r="BK2169">
            <v>0</v>
          </cell>
          <cell r="BL2169">
            <v>95.06</v>
          </cell>
          <cell r="BM2169">
            <v>95.06</v>
          </cell>
          <cell r="BN2169">
            <v>0</v>
          </cell>
          <cell r="BO2169">
            <v>95.06</v>
          </cell>
          <cell r="BP2169">
            <v>95.06</v>
          </cell>
          <cell r="BQ2169">
            <v>0</v>
          </cell>
          <cell r="BR2169">
            <v>95.06</v>
          </cell>
          <cell r="BS2169">
            <v>95.06</v>
          </cell>
          <cell r="BT2169">
            <v>0</v>
          </cell>
          <cell r="BU2169">
            <v>95.06</v>
          </cell>
          <cell r="BV2169">
            <v>95.06</v>
          </cell>
          <cell r="BW2169">
            <v>0</v>
          </cell>
          <cell r="BX2169">
            <v>95.06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53.48</v>
          </cell>
          <cell r="CF2169">
            <v>0</v>
          </cell>
          <cell r="CG2169">
            <v>53.48</v>
          </cell>
          <cell r="CH2169">
            <v>53.48</v>
          </cell>
          <cell r="CI2169">
            <v>0</v>
          </cell>
          <cell r="CJ2169">
            <v>53.48</v>
          </cell>
          <cell r="CK2169">
            <v>106.96</v>
          </cell>
          <cell r="CL2169">
            <v>0</v>
          </cell>
          <cell r="CM2169">
            <v>106.96</v>
          </cell>
          <cell r="CN2169">
            <v>106.96</v>
          </cell>
          <cell r="CO2169">
            <v>0</v>
          </cell>
          <cell r="CP2169">
            <v>106.96</v>
          </cell>
          <cell r="CQ2169">
            <v>160.44</v>
          </cell>
          <cell r="CR2169">
            <v>0</v>
          </cell>
          <cell r="CS2169">
            <v>160.44</v>
          </cell>
          <cell r="CT2169">
            <v>160.44</v>
          </cell>
          <cell r="CU2169">
            <v>0</v>
          </cell>
          <cell r="CV2169">
            <v>160.44</v>
          </cell>
          <cell r="CW2169">
            <v>160.44</v>
          </cell>
          <cell r="CX2169">
            <v>0</v>
          </cell>
          <cell r="CY2169">
            <v>160.44</v>
          </cell>
          <cell r="CZ2169">
            <v>160.44</v>
          </cell>
          <cell r="DA2169">
            <v>0</v>
          </cell>
          <cell r="DB2169">
            <v>160.44</v>
          </cell>
          <cell r="DC2169">
            <v>160.44</v>
          </cell>
          <cell r="DD2169">
            <v>0</v>
          </cell>
          <cell r="DE2169">
            <v>160.44</v>
          </cell>
          <cell r="DF2169">
            <v>160.44</v>
          </cell>
          <cell r="DG2169">
            <v>0</v>
          </cell>
          <cell r="DH2169">
            <v>160.44</v>
          </cell>
        </row>
        <row r="2170">
          <cell r="A2170">
            <v>62224020106</v>
          </cell>
          <cell r="B2170" t="str">
            <v>MEMBRESIAS SISTEMAS</v>
          </cell>
          <cell r="D2170">
            <v>0</v>
          </cell>
          <cell r="E2170">
            <v>0</v>
          </cell>
          <cell r="F2170" t="str">
            <v>Db</v>
          </cell>
          <cell r="G2170">
            <v>132.47999999999999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11.9</v>
          </cell>
          <cell r="AP2170">
            <v>0</v>
          </cell>
          <cell r="AQ2170">
            <v>11.9</v>
          </cell>
          <cell r="AR2170">
            <v>11.9</v>
          </cell>
          <cell r="AS2170">
            <v>0</v>
          </cell>
          <cell r="AT2170">
            <v>11.9</v>
          </cell>
          <cell r="AU2170">
            <v>112.29</v>
          </cell>
          <cell r="AV2170">
            <v>0</v>
          </cell>
          <cell r="AW2170">
            <v>112.29</v>
          </cell>
          <cell r="AX2170">
            <v>112.29</v>
          </cell>
          <cell r="AY2170">
            <v>0</v>
          </cell>
          <cell r="AZ2170">
            <v>112.29</v>
          </cell>
          <cell r="BA2170">
            <v>132.47999999999999</v>
          </cell>
          <cell r="BB2170">
            <v>0</v>
          </cell>
          <cell r="BC2170">
            <v>132.47999999999999</v>
          </cell>
          <cell r="BD2170">
            <v>132.47999999999999</v>
          </cell>
          <cell r="BE2170">
            <v>0</v>
          </cell>
          <cell r="BF2170">
            <v>132.47999999999999</v>
          </cell>
          <cell r="BG2170">
            <v>132.47999999999999</v>
          </cell>
          <cell r="BH2170">
            <v>0</v>
          </cell>
          <cell r="BI2170">
            <v>132.47999999999999</v>
          </cell>
          <cell r="BJ2170">
            <v>132.47999999999999</v>
          </cell>
          <cell r="BK2170">
            <v>0</v>
          </cell>
          <cell r="BL2170">
            <v>132.47999999999999</v>
          </cell>
          <cell r="BM2170">
            <v>132.47999999999999</v>
          </cell>
          <cell r="BN2170">
            <v>0</v>
          </cell>
          <cell r="BO2170">
            <v>132.47999999999999</v>
          </cell>
          <cell r="BP2170">
            <v>132.47999999999999</v>
          </cell>
          <cell r="BQ2170">
            <v>0</v>
          </cell>
          <cell r="BR2170">
            <v>132.47999999999999</v>
          </cell>
          <cell r="BS2170">
            <v>132.47999999999999</v>
          </cell>
          <cell r="BT2170">
            <v>0</v>
          </cell>
          <cell r="BU2170">
            <v>132.47999999999999</v>
          </cell>
          <cell r="BV2170">
            <v>132.47999999999999</v>
          </cell>
          <cell r="BW2170">
            <v>0</v>
          </cell>
          <cell r="BX2170">
            <v>132.47999999999999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21.42</v>
          </cell>
          <cell r="CF2170">
            <v>0</v>
          </cell>
          <cell r="CG2170">
            <v>21.42</v>
          </cell>
          <cell r="CH2170">
            <v>21.42</v>
          </cell>
          <cell r="CI2170">
            <v>0</v>
          </cell>
          <cell r="CJ2170">
            <v>21.42</v>
          </cell>
          <cell r="CK2170">
            <v>42.84</v>
          </cell>
          <cell r="CL2170">
            <v>0</v>
          </cell>
          <cell r="CM2170">
            <v>42.84</v>
          </cell>
          <cell r="CN2170">
            <v>42.84</v>
          </cell>
          <cell r="CO2170">
            <v>0</v>
          </cell>
          <cell r="CP2170">
            <v>42.84</v>
          </cell>
          <cell r="CQ2170">
            <v>64.260000000000005</v>
          </cell>
          <cell r="CR2170">
            <v>0</v>
          </cell>
          <cell r="CS2170">
            <v>64.260000000000005</v>
          </cell>
          <cell r="CT2170">
            <v>64.260000000000005</v>
          </cell>
          <cell r="CU2170">
            <v>0</v>
          </cell>
          <cell r="CV2170">
            <v>64.260000000000005</v>
          </cell>
          <cell r="CW2170">
            <v>64.260000000000005</v>
          </cell>
          <cell r="CX2170">
            <v>0</v>
          </cell>
          <cell r="CY2170">
            <v>64.260000000000005</v>
          </cell>
          <cell r="CZ2170">
            <v>64.260000000000005</v>
          </cell>
          <cell r="DA2170">
            <v>0</v>
          </cell>
          <cell r="DB2170">
            <v>64.260000000000005</v>
          </cell>
          <cell r="DC2170">
            <v>64.260000000000005</v>
          </cell>
          <cell r="DD2170">
            <v>0</v>
          </cell>
          <cell r="DE2170">
            <v>64.260000000000005</v>
          </cell>
          <cell r="DF2170">
            <v>64.260000000000005</v>
          </cell>
          <cell r="DG2170">
            <v>0</v>
          </cell>
          <cell r="DH2170">
            <v>64.260000000000005</v>
          </cell>
        </row>
        <row r="2171">
          <cell r="A2171">
            <v>62224020107</v>
          </cell>
          <cell r="B2171" t="str">
            <v>MEMBRESIAS CUENTAS POR COBRAR</v>
          </cell>
          <cell r="D2171">
            <v>0</v>
          </cell>
          <cell r="E2171">
            <v>0</v>
          </cell>
          <cell r="F2171" t="str">
            <v>Db</v>
          </cell>
          <cell r="G2171">
            <v>47.54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3.97</v>
          </cell>
          <cell r="AP2171">
            <v>0</v>
          </cell>
          <cell r="AQ2171">
            <v>3.97</v>
          </cell>
          <cell r="AR2171">
            <v>3.97</v>
          </cell>
          <cell r="AS2171">
            <v>0</v>
          </cell>
          <cell r="AT2171">
            <v>3.97</v>
          </cell>
          <cell r="AU2171">
            <v>37.44</v>
          </cell>
          <cell r="AV2171">
            <v>0</v>
          </cell>
          <cell r="AW2171">
            <v>37.44</v>
          </cell>
          <cell r="AX2171">
            <v>37.44</v>
          </cell>
          <cell r="AY2171">
            <v>0</v>
          </cell>
          <cell r="AZ2171">
            <v>37.44</v>
          </cell>
          <cell r="BA2171">
            <v>47.54</v>
          </cell>
          <cell r="BB2171">
            <v>0</v>
          </cell>
          <cell r="BC2171">
            <v>47.54</v>
          </cell>
          <cell r="BD2171">
            <v>47.54</v>
          </cell>
          <cell r="BE2171">
            <v>0</v>
          </cell>
          <cell r="BF2171">
            <v>47.54</v>
          </cell>
          <cell r="BG2171">
            <v>47.54</v>
          </cell>
          <cell r="BH2171">
            <v>0</v>
          </cell>
          <cell r="BI2171">
            <v>47.54</v>
          </cell>
          <cell r="BJ2171">
            <v>47.54</v>
          </cell>
          <cell r="BK2171">
            <v>0</v>
          </cell>
          <cell r="BL2171">
            <v>47.54</v>
          </cell>
          <cell r="BM2171">
            <v>47.54</v>
          </cell>
          <cell r="BN2171">
            <v>0</v>
          </cell>
          <cell r="BO2171">
            <v>47.54</v>
          </cell>
          <cell r="BP2171">
            <v>47.54</v>
          </cell>
          <cell r="BQ2171">
            <v>0</v>
          </cell>
          <cell r="BR2171">
            <v>47.54</v>
          </cell>
          <cell r="BS2171">
            <v>47.54</v>
          </cell>
          <cell r="BT2171">
            <v>0</v>
          </cell>
          <cell r="BU2171">
            <v>47.54</v>
          </cell>
          <cell r="BV2171">
            <v>47.54</v>
          </cell>
          <cell r="BW2171">
            <v>0</v>
          </cell>
          <cell r="BX2171">
            <v>47.54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</row>
        <row r="2172">
          <cell r="A2172">
            <v>622240300</v>
          </cell>
          <cell r="B2172" t="str">
            <v>MEMBRESIAS OPERACIONES</v>
          </cell>
          <cell r="D2172">
            <v>0</v>
          </cell>
          <cell r="E2172">
            <v>0</v>
          </cell>
          <cell r="F2172" t="str">
            <v>Db</v>
          </cell>
          <cell r="G2172">
            <v>2842.34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410</v>
          </cell>
          <cell r="R2172">
            <v>0</v>
          </cell>
          <cell r="S2172">
            <v>410</v>
          </cell>
          <cell r="T2172">
            <v>410</v>
          </cell>
          <cell r="U2172">
            <v>0</v>
          </cell>
          <cell r="V2172">
            <v>410</v>
          </cell>
          <cell r="W2172">
            <v>410</v>
          </cell>
          <cell r="X2172">
            <v>0</v>
          </cell>
          <cell r="Y2172">
            <v>410</v>
          </cell>
          <cell r="Z2172">
            <v>410</v>
          </cell>
          <cell r="AA2172">
            <v>0</v>
          </cell>
          <cell r="AB2172">
            <v>410</v>
          </cell>
          <cell r="AC2172">
            <v>410</v>
          </cell>
          <cell r="AD2172">
            <v>0</v>
          </cell>
          <cell r="AE2172">
            <v>410</v>
          </cell>
          <cell r="AF2172">
            <v>410</v>
          </cell>
          <cell r="AG2172">
            <v>0</v>
          </cell>
          <cell r="AH2172">
            <v>410</v>
          </cell>
          <cell r="AI2172">
            <v>410</v>
          </cell>
          <cell r="AJ2172">
            <v>0</v>
          </cell>
          <cell r="AK2172">
            <v>410</v>
          </cell>
          <cell r="AL2172">
            <v>410</v>
          </cell>
          <cell r="AM2172">
            <v>0</v>
          </cell>
          <cell r="AN2172">
            <v>410</v>
          </cell>
          <cell r="AO2172">
            <v>178.57</v>
          </cell>
          <cell r="AP2172">
            <v>0</v>
          </cell>
          <cell r="AQ2172">
            <v>178.57</v>
          </cell>
          <cell r="AR2172">
            <v>178.57</v>
          </cell>
          <cell r="AS2172">
            <v>0</v>
          </cell>
          <cell r="AT2172">
            <v>178.57</v>
          </cell>
          <cell r="AU2172">
            <v>2177.9299999999998</v>
          </cell>
          <cell r="AV2172">
            <v>0</v>
          </cell>
          <cell r="AW2172">
            <v>2177.9299999999998</v>
          </cell>
          <cell r="AX2172">
            <v>2177.9299999999998</v>
          </cell>
          <cell r="AY2172">
            <v>0</v>
          </cell>
          <cell r="AZ2172">
            <v>2177.9299999999998</v>
          </cell>
          <cell r="BA2172">
            <v>2842.34</v>
          </cell>
          <cell r="BB2172">
            <v>0</v>
          </cell>
          <cell r="BC2172">
            <v>2842.34</v>
          </cell>
          <cell r="BD2172">
            <v>2842.34</v>
          </cell>
          <cell r="BE2172">
            <v>0</v>
          </cell>
          <cell r="BF2172">
            <v>2842.34</v>
          </cell>
          <cell r="BG2172">
            <v>2842.34</v>
          </cell>
          <cell r="BH2172">
            <v>0</v>
          </cell>
          <cell r="BI2172">
            <v>2842.34</v>
          </cell>
          <cell r="BJ2172">
            <v>2842.34</v>
          </cell>
          <cell r="BK2172">
            <v>0</v>
          </cell>
          <cell r="BL2172">
            <v>2842.34</v>
          </cell>
          <cell r="BM2172">
            <v>2842.34</v>
          </cell>
          <cell r="BN2172">
            <v>0</v>
          </cell>
          <cell r="BO2172">
            <v>2842.34</v>
          </cell>
          <cell r="BP2172">
            <v>2842.34</v>
          </cell>
          <cell r="BQ2172">
            <v>0</v>
          </cell>
          <cell r="BR2172">
            <v>2842.34</v>
          </cell>
          <cell r="BS2172">
            <v>2942.34</v>
          </cell>
          <cell r="BT2172">
            <v>0</v>
          </cell>
          <cell r="BU2172">
            <v>2942.34</v>
          </cell>
          <cell r="BV2172">
            <v>2942.34</v>
          </cell>
          <cell r="BW2172">
            <v>0</v>
          </cell>
          <cell r="BX2172">
            <v>2942.34</v>
          </cell>
          <cell r="BY2172">
            <v>450</v>
          </cell>
          <cell r="BZ2172">
            <v>0</v>
          </cell>
          <cell r="CA2172">
            <v>450</v>
          </cell>
          <cell r="CB2172">
            <v>450</v>
          </cell>
          <cell r="CC2172">
            <v>0</v>
          </cell>
          <cell r="CD2172">
            <v>450</v>
          </cell>
          <cell r="CE2172">
            <v>1424.27</v>
          </cell>
          <cell r="CF2172">
            <v>0</v>
          </cell>
          <cell r="CG2172">
            <v>1424.27</v>
          </cell>
          <cell r="CH2172">
            <v>1424.27</v>
          </cell>
          <cell r="CI2172">
            <v>0</v>
          </cell>
          <cell r="CJ2172">
            <v>1424.27</v>
          </cell>
          <cell r="CK2172">
            <v>2398.54</v>
          </cell>
          <cell r="CL2172">
            <v>0</v>
          </cell>
          <cell r="CM2172">
            <v>2398.54</v>
          </cell>
          <cell r="CN2172">
            <v>2398.54</v>
          </cell>
          <cell r="CO2172">
            <v>0</v>
          </cell>
          <cell r="CP2172">
            <v>2398.54</v>
          </cell>
          <cell r="CQ2172">
            <v>3372.81</v>
          </cell>
          <cell r="CR2172">
            <v>0</v>
          </cell>
          <cell r="CS2172">
            <v>3372.81</v>
          </cell>
          <cell r="CT2172">
            <v>3372.81</v>
          </cell>
          <cell r="CU2172">
            <v>0</v>
          </cell>
          <cell r="CV2172">
            <v>3372.81</v>
          </cell>
          <cell r="CW2172">
            <v>3372.81</v>
          </cell>
          <cell r="CX2172">
            <v>0</v>
          </cell>
          <cell r="CY2172">
            <v>3372.81</v>
          </cell>
          <cell r="CZ2172">
            <v>3372.81</v>
          </cell>
          <cell r="DA2172">
            <v>0</v>
          </cell>
          <cell r="DB2172">
            <v>3372.81</v>
          </cell>
          <cell r="DC2172">
            <v>3372.81</v>
          </cell>
          <cell r="DD2172">
            <v>0</v>
          </cell>
          <cell r="DE2172">
            <v>3372.81</v>
          </cell>
          <cell r="DF2172">
            <v>3372.81</v>
          </cell>
          <cell r="DG2172">
            <v>0</v>
          </cell>
          <cell r="DH2172">
            <v>3372.81</v>
          </cell>
        </row>
        <row r="2173">
          <cell r="A2173">
            <v>622240301</v>
          </cell>
          <cell r="B2173" t="str">
            <v>MEMBRESIAS OPERACIONES</v>
          </cell>
          <cell r="D2173">
            <v>0</v>
          </cell>
          <cell r="E2173">
            <v>0</v>
          </cell>
          <cell r="F2173" t="str">
            <v>Db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</row>
        <row r="2174">
          <cell r="A2174">
            <v>62224030101</v>
          </cell>
          <cell r="B2174" t="str">
            <v>MEMBRESIAS OPERACIONES</v>
          </cell>
          <cell r="D2174">
            <v>0</v>
          </cell>
          <cell r="E2174">
            <v>0</v>
          </cell>
          <cell r="F2174" t="str">
            <v>Db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</row>
        <row r="2175">
          <cell r="A2175">
            <v>622240302</v>
          </cell>
          <cell r="B2175" t="str">
            <v>MEMBRESIAS COMERCIAL</v>
          </cell>
          <cell r="D2175">
            <v>0</v>
          </cell>
          <cell r="E2175">
            <v>0</v>
          </cell>
          <cell r="F2175" t="str">
            <v>Db</v>
          </cell>
          <cell r="G2175">
            <v>1131.56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410</v>
          </cell>
          <cell r="R2175">
            <v>0</v>
          </cell>
          <cell r="S2175">
            <v>410</v>
          </cell>
          <cell r="T2175">
            <v>410</v>
          </cell>
          <cell r="U2175">
            <v>0</v>
          </cell>
          <cell r="V2175">
            <v>410</v>
          </cell>
          <cell r="W2175">
            <v>410</v>
          </cell>
          <cell r="X2175">
            <v>0</v>
          </cell>
          <cell r="Y2175">
            <v>410</v>
          </cell>
          <cell r="Z2175">
            <v>410</v>
          </cell>
          <cell r="AA2175">
            <v>0</v>
          </cell>
          <cell r="AB2175">
            <v>410</v>
          </cell>
          <cell r="AC2175">
            <v>410</v>
          </cell>
          <cell r="AD2175">
            <v>0</v>
          </cell>
          <cell r="AE2175">
            <v>410</v>
          </cell>
          <cell r="AF2175">
            <v>410</v>
          </cell>
          <cell r="AG2175">
            <v>0</v>
          </cell>
          <cell r="AH2175">
            <v>410</v>
          </cell>
          <cell r="AI2175">
            <v>410</v>
          </cell>
          <cell r="AJ2175">
            <v>0</v>
          </cell>
          <cell r="AK2175">
            <v>410</v>
          </cell>
          <cell r="AL2175">
            <v>410</v>
          </cell>
          <cell r="AM2175">
            <v>0</v>
          </cell>
          <cell r="AN2175">
            <v>410</v>
          </cell>
          <cell r="AO2175">
            <v>35.71</v>
          </cell>
          <cell r="AP2175">
            <v>0</v>
          </cell>
          <cell r="AQ2175">
            <v>35.71</v>
          </cell>
          <cell r="AR2175">
            <v>35.71</v>
          </cell>
          <cell r="AS2175">
            <v>0</v>
          </cell>
          <cell r="AT2175">
            <v>35.71</v>
          </cell>
          <cell r="AU2175">
            <v>830.61</v>
          </cell>
          <cell r="AV2175">
            <v>0</v>
          </cell>
          <cell r="AW2175">
            <v>830.61</v>
          </cell>
          <cell r="AX2175">
            <v>830.61</v>
          </cell>
          <cell r="AY2175">
            <v>0</v>
          </cell>
          <cell r="AZ2175">
            <v>830.61</v>
          </cell>
          <cell r="BA2175">
            <v>1131.56</v>
          </cell>
          <cell r="BB2175">
            <v>0</v>
          </cell>
          <cell r="BC2175">
            <v>1131.56</v>
          </cell>
          <cell r="BD2175">
            <v>1131.56</v>
          </cell>
          <cell r="BE2175">
            <v>0</v>
          </cell>
          <cell r="BF2175">
            <v>1131.56</v>
          </cell>
          <cell r="BG2175">
            <v>1131.56</v>
          </cell>
          <cell r="BH2175">
            <v>0</v>
          </cell>
          <cell r="BI2175">
            <v>1131.56</v>
          </cell>
          <cell r="BJ2175">
            <v>1131.56</v>
          </cell>
          <cell r="BK2175">
            <v>0</v>
          </cell>
          <cell r="BL2175">
            <v>1131.56</v>
          </cell>
          <cell r="BM2175">
            <v>1131.56</v>
          </cell>
          <cell r="BN2175">
            <v>0</v>
          </cell>
          <cell r="BO2175">
            <v>1131.56</v>
          </cell>
          <cell r="BP2175">
            <v>1131.56</v>
          </cell>
          <cell r="BQ2175">
            <v>0</v>
          </cell>
          <cell r="BR2175">
            <v>1131.56</v>
          </cell>
          <cell r="BS2175">
            <v>1231.56</v>
          </cell>
          <cell r="BT2175">
            <v>0</v>
          </cell>
          <cell r="BU2175">
            <v>1231.56</v>
          </cell>
          <cell r="BV2175">
            <v>1231.56</v>
          </cell>
          <cell r="BW2175">
            <v>0</v>
          </cell>
          <cell r="BX2175">
            <v>1231.56</v>
          </cell>
          <cell r="BY2175">
            <v>450</v>
          </cell>
          <cell r="BZ2175">
            <v>0</v>
          </cell>
          <cell r="CA2175">
            <v>450</v>
          </cell>
          <cell r="CB2175">
            <v>450</v>
          </cell>
          <cell r="CC2175">
            <v>0</v>
          </cell>
          <cell r="CD2175">
            <v>450</v>
          </cell>
          <cell r="CE2175">
            <v>1017.67</v>
          </cell>
          <cell r="CF2175">
            <v>0</v>
          </cell>
          <cell r="CG2175">
            <v>1017.67</v>
          </cell>
          <cell r="CH2175">
            <v>1017.67</v>
          </cell>
          <cell r="CI2175">
            <v>0</v>
          </cell>
          <cell r="CJ2175">
            <v>1017.67</v>
          </cell>
          <cell r="CK2175">
            <v>1585.34</v>
          </cell>
          <cell r="CL2175">
            <v>0</v>
          </cell>
          <cell r="CM2175">
            <v>1585.34</v>
          </cell>
          <cell r="CN2175">
            <v>1585.34</v>
          </cell>
          <cell r="CO2175">
            <v>0</v>
          </cell>
          <cell r="CP2175">
            <v>1585.34</v>
          </cell>
          <cell r="CQ2175">
            <v>2153.0100000000002</v>
          </cell>
          <cell r="CR2175">
            <v>0</v>
          </cell>
          <cell r="CS2175">
            <v>2153.0100000000002</v>
          </cell>
          <cell r="CT2175">
            <v>2153.0100000000002</v>
          </cell>
          <cell r="CU2175">
            <v>0</v>
          </cell>
          <cell r="CV2175">
            <v>2153.0100000000002</v>
          </cell>
          <cell r="CW2175">
            <v>2153.0100000000002</v>
          </cell>
          <cell r="CX2175">
            <v>0</v>
          </cell>
          <cell r="CY2175">
            <v>2153.0100000000002</v>
          </cell>
          <cell r="CZ2175">
            <v>2153.0100000000002</v>
          </cell>
          <cell r="DA2175">
            <v>0</v>
          </cell>
          <cell r="DB2175">
            <v>2153.0100000000002</v>
          </cell>
          <cell r="DC2175">
            <v>2153.0100000000002</v>
          </cell>
          <cell r="DD2175">
            <v>0</v>
          </cell>
          <cell r="DE2175">
            <v>2153.0100000000002</v>
          </cell>
          <cell r="DF2175">
            <v>2153.0100000000002</v>
          </cell>
          <cell r="DG2175">
            <v>0</v>
          </cell>
          <cell r="DH2175">
            <v>2153.0100000000002</v>
          </cell>
        </row>
        <row r="2176">
          <cell r="A2176">
            <v>62224030201</v>
          </cell>
          <cell r="B2176" t="str">
            <v>MEMBRESIAS COMERCIAL</v>
          </cell>
          <cell r="D2176">
            <v>0</v>
          </cell>
          <cell r="E2176">
            <v>0</v>
          </cell>
          <cell r="F2176" t="str">
            <v>Db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410</v>
          </cell>
          <cell r="R2176">
            <v>0</v>
          </cell>
          <cell r="S2176">
            <v>410</v>
          </cell>
          <cell r="T2176">
            <v>410</v>
          </cell>
          <cell r="U2176">
            <v>0</v>
          </cell>
          <cell r="V2176">
            <v>410</v>
          </cell>
          <cell r="W2176">
            <v>410</v>
          </cell>
          <cell r="X2176">
            <v>0</v>
          </cell>
          <cell r="Y2176">
            <v>410</v>
          </cell>
          <cell r="Z2176">
            <v>410</v>
          </cell>
          <cell r="AA2176">
            <v>0</v>
          </cell>
          <cell r="AB2176">
            <v>410</v>
          </cell>
          <cell r="AC2176">
            <v>410</v>
          </cell>
          <cell r="AD2176">
            <v>0</v>
          </cell>
          <cell r="AE2176">
            <v>410</v>
          </cell>
          <cell r="AF2176">
            <v>410</v>
          </cell>
          <cell r="AG2176">
            <v>0</v>
          </cell>
          <cell r="AH2176">
            <v>410</v>
          </cell>
          <cell r="AI2176">
            <v>410</v>
          </cell>
          <cell r="AJ2176">
            <v>0</v>
          </cell>
          <cell r="AK2176">
            <v>410</v>
          </cell>
          <cell r="AL2176">
            <v>410</v>
          </cell>
          <cell r="AM2176">
            <v>0</v>
          </cell>
          <cell r="AN2176">
            <v>41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BV2176">
            <v>0</v>
          </cell>
          <cell r="BW2176">
            <v>0</v>
          </cell>
          <cell r="BX2176">
            <v>0</v>
          </cell>
          <cell r="BY2176">
            <v>0</v>
          </cell>
          <cell r="BZ2176">
            <v>0</v>
          </cell>
          <cell r="CA2176">
            <v>0</v>
          </cell>
          <cell r="CB2176">
            <v>0</v>
          </cell>
          <cell r="CC2176">
            <v>0</v>
          </cell>
          <cell r="CD2176">
            <v>0</v>
          </cell>
          <cell r="CE2176">
            <v>250</v>
          </cell>
          <cell r="CF2176">
            <v>0</v>
          </cell>
          <cell r="CG2176">
            <v>250</v>
          </cell>
          <cell r="CH2176">
            <v>250</v>
          </cell>
          <cell r="CI2176">
            <v>0</v>
          </cell>
          <cell r="CJ2176">
            <v>250</v>
          </cell>
          <cell r="CK2176">
            <v>500</v>
          </cell>
          <cell r="CL2176">
            <v>0</v>
          </cell>
          <cell r="CM2176">
            <v>500</v>
          </cell>
          <cell r="CN2176">
            <v>500</v>
          </cell>
          <cell r="CO2176">
            <v>0</v>
          </cell>
          <cell r="CP2176">
            <v>500</v>
          </cell>
          <cell r="CQ2176">
            <v>500</v>
          </cell>
          <cell r="CR2176">
            <v>0</v>
          </cell>
          <cell r="CS2176">
            <v>500</v>
          </cell>
          <cell r="CT2176">
            <v>500</v>
          </cell>
          <cell r="CU2176">
            <v>0</v>
          </cell>
          <cell r="CV2176">
            <v>500</v>
          </cell>
          <cell r="CW2176">
            <v>500</v>
          </cell>
          <cell r="CX2176">
            <v>0</v>
          </cell>
          <cell r="CY2176">
            <v>500</v>
          </cell>
          <cell r="CZ2176">
            <v>500</v>
          </cell>
          <cell r="DA2176">
            <v>0</v>
          </cell>
          <cell r="DB2176">
            <v>500</v>
          </cell>
          <cell r="DC2176">
            <v>500</v>
          </cell>
          <cell r="DD2176">
            <v>0</v>
          </cell>
          <cell r="DE2176">
            <v>500</v>
          </cell>
          <cell r="DF2176">
            <v>500</v>
          </cell>
          <cell r="DG2176">
            <v>0</v>
          </cell>
          <cell r="DH2176">
            <v>500</v>
          </cell>
        </row>
        <row r="2177">
          <cell r="A2177">
            <v>62224030202</v>
          </cell>
          <cell r="B2177" t="str">
            <v>MEMBRESIAS VENTAS</v>
          </cell>
          <cell r="D2177">
            <v>0</v>
          </cell>
          <cell r="E2177">
            <v>0</v>
          </cell>
          <cell r="F2177" t="str">
            <v>Db</v>
          </cell>
          <cell r="G2177">
            <v>190.09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15.87</v>
          </cell>
          <cell r="AP2177">
            <v>0</v>
          </cell>
          <cell r="AQ2177">
            <v>15.87</v>
          </cell>
          <cell r="AR2177">
            <v>15.87</v>
          </cell>
          <cell r="AS2177">
            <v>0</v>
          </cell>
          <cell r="AT2177">
            <v>15.87</v>
          </cell>
          <cell r="AU2177">
            <v>149.71</v>
          </cell>
          <cell r="AV2177">
            <v>0</v>
          </cell>
          <cell r="AW2177">
            <v>149.71</v>
          </cell>
          <cell r="AX2177">
            <v>149.71</v>
          </cell>
          <cell r="AY2177">
            <v>0</v>
          </cell>
          <cell r="AZ2177">
            <v>149.71</v>
          </cell>
          <cell r="BA2177">
            <v>190.09</v>
          </cell>
          <cell r="BB2177">
            <v>0</v>
          </cell>
          <cell r="BC2177">
            <v>190.09</v>
          </cell>
          <cell r="BD2177">
            <v>190.09</v>
          </cell>
          <cell r="BE2177">
            <v>0</v>
          </cell>
          <cell r="BF2177">
            <v>190.09</v>
          </cell>
          <cell r="BG2177">
            <v>190.09</v>
          </cell>
          <cell r="BH2177">
            <v>0</v>
          </cell>
          <cell r="BI2177">
            <v>190.09</v>
          </cell>
          <cell r="BJ2177">
            <v>190.09</v>
          </cell>
          <cell r="BK2177">
            <v>0</v>
          </cell>
          <cell r="BL2177">
            <v>190.09</v>
          </cell>
          <cell r="BM2177">
            <v>190.09</v>
          </cell>
          <cell r="BN2177">
            <v>0</v>
          </cell>
          <cell r="BO2177">
            <v>190.09</v>
          </cell>
          <cell r="BP2177">
            <v>190.09</v>
          </cell>
          <cell r="BQ2177">
            <v>0</v>
          </cell>
          <cell r="BR2177">
            <v>190.09</v>
          </cell>
          <cell r="BS2177">
            <v>190.09</v>
          </cell>
          <cell r="BT2177">
            <v>0</v>
          </cell>
          <cell r="BU2177">
            <v>190.09</v>
          </cell>
          <cell r="BV2177">
            <v>190.09</v>
          </cell>
          <cell r="BW2177">
            <v>0</v>
          </cell>
          <cell r="BX2177">
            <v>190.09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53.48</v>
          </cell>
          <cell r="CF2177">
            <v>0</v>
          </cell>
          <cell r="CG2177">
            <v>53.48</v>
          </cell>
          <cell r="CH2177">
            <v>53.48</v>
          </cell>
          <cell r="CI2177">
            <v>0</v>
          </cell>
          <cell r="CJ2177">
            <v>53.48</v>
          </cell>
          <cell r="CK2177">
            <v>106.96</v>
          </cell>
          <cell r="CL2177">
            <v>0</v>
          </cell>
          <cell r="CM2177">
            <v>106.96</v>
          </cell>
          <cell r="CN2177">
            <v>106.96</v>
          </cell>
          <cell r="CO2177">
            <v>0</v>
          </cell>
          <cell r="CP2177">
            <v>106.96</v>
          </cell>
          <cell r="CQ2177">
            <v>610.44000000000005</v>
          </cell>
          <cell r="CR2177">
            <v>0</v>
          </cell>
          <cell r="CS2177">
            <v>610.44000000000005</v>
          </cell>
          <cell r="CT2177">
            <v>610.44000000000005</v>
          </cell>
          <cell r="CU2177">
            <v>0</v>
          </cell>
          <cell r="CV2177">
            <v>610.44000000000005</v>
          </cell>
          <cell r="CW2177">
            <v>610.44000000000005</v>
          </cell>
          <cell r="CX2177">
            <v>0</v>
          </cell>
          <cell r="CY2177">
            <v>610.44000000000005</v>
          </cell>
          <cell r="CZ2177">
            <v>610.44000000000005</v>
          </cell>
          <cell r="DA2177">
            <v>0</v>
          </cell>
          <cell r="DB2177">
            <v>610.44000000000005</v>
          </cell>
          <cell r="DC2177">
            <v>610.44000000000005</v>
          </cell>
          <cell r="DD2177">
            <v>0</v>
          </cell>
          <cell r="DE2177">
            <v>610.44000000000005</v>
          </cell>
          <cell r="DF2177">
            <v>610.44000000000005</v>
          </cell>
          <cell r="DG2177">
            <v>0</v>
          </cell>
          <cell r="DH2177">
            <v>610.44000000000005</v>
          </cell>
        </row>
        <row r="2178">
          <cell r="A2178">
            <v>62224030203</v>
          </cell>
          <cell r="B2178" t="str">
            <v>MEMBRESIAS MARKETING</v>
          </cell>
          <cell r="D2178">
            <v>0</v>
          </cell>
          <cell r="E2178">
            <v>0</v>
          </cell>
          <cell r="F2178" t="str">
            <v>Db</v>
          </cell>
          <cell r="G2178">
            <v>941.47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19.84</v>
          </cell>
          <cell r="AP2178">
            <v>0</v>
          </cell>
          <cell r="AQ2178">
            <v>19.84</v>
          </cell>
          <cell r="AR2178">
            <v>19.84</v>
          </cell>
          <cell r="AS2178">
            <v>0</v>
          </cell>
          <cell r="AT2178">
            <v>19.84</v>
          </cell>
          <cell r="AU2178">
            <v>680.9</v>
          </cell>
          <cell r="AV2178">
            <v>0</v>
          </cell>
          <cell r="AW2178">
            <v>680.9</v>
          </cell>
          <cell r="AX2178">
            <v>680.9</v>
          </cell>
          <cell r="AY2178">
            <v>0</v>
          </cell>
          <cell r="AZ2178">
            <v>680.9</v>
          </cell>
          <cell r="BA2178">
            <v>941.47</v>
          </cell>
          <cell r="BB2178">
            <v>0</v>
          </cell>
          <cell r="BC2178">
            <v>941.47</v>
          </cell>
          <cell r="BD2178">
            <v>941.47</v>
          </cell>
          <cell r="BE2178">
            <v>0</v>
          </cell>
          <cell r="BF2178">
            <v>941.47</v>
          </cell>
          <cell r="BG2178">
            <v>941.47</v>
          </cell>
          <cell r="BH2178">
            <v>0</v>
          </cell>
          <cell r="BI2178">
            <v>941.47</v>
          </cell>
          <cell r="BJ2178">
            <v>941.47</v>
          </cell>
          <cell r="BK2178">
            <v>0</v>
          </cell>
          <cell r="BL2178">
            <v>941.47</v>
          </cell>
          <cell r="BM2178">
            <v>941.47</v>
          </cell>
          <cell r="BN2178">
            <v>0</v>
          </cell>
          <cell r="BO2178">
            <v>941.47</v>
          </cell>
          <cell r="BP2178">
            <v>941.47</v>
          </cell>
          <cell r="BQ2178">
            <v>0</v>
          </cell>
          <cell r="BR2178">
            <v>941.47</v>
          </cell>
          <cell r="BS2178">
            <v>1041.47</v>
          </cell>
          <cell r="BT2178">
            <v>0</v>
          </cell>
          <cell r="BU2178">
            <v>1041.47</v>
          </cell>
          <cell r="BV2178">
            <v>1041.47</v>
          </cell>
          <cell r="BW2178">
            <v>0</v>
          </cell>
          <cell r="BX2178">
            <v>1041.47</v>
          </cell>
          <cell r="BY2178">
            <v>450</v>
          </cell>
          <cell r="BZ2178">
            <v>0</v>
          </cell>
          <cell r="CA2178">
            <v>450</v>
          </cell>
          <cell r="CB2178">
            <v>450</v>
          </cell>
          <cell r="CC2178">
            <v>0</v>
          </cell>
          <cell r="CD2178">
            <v>450</v>
          </cell>
          <cell r="CE2178">
            <v>714.19</v>
          </cell>
          <cell r="CF2178">
            <v>0</v>
          </cell>
          <cell r="CG2178">
            <v>714.19</v>
          </cell>
          <cell r="CH2178">
            <v>714.19</v>
          </cell>
          <cell r="CI2178">
            <v>0</v>
          </cell>
          <cell r="CJ2178">
            <v>714.19</v>
          </cell>
          <cell r="CK2178">
            <v>978.38</v>
          </cell>
          <cell r="CL2178">
            <v>0</v>
          </cell>
          <cell r="CM2178">
            <v>978.38</v>
          </cell>
          <cell r="CN2178">
            <v>978.38</v>
          </cell>
          <cell r="CO2178">
            <v>0</v>
          </cell>
          <cell r="CP2178">
            <v>978.38</v>
          </cell>
          <cell r="CQ2178">
            <v>1042.57</v>
          </cell>
          <cell r="CR2178">
            <v>0</v>
          </cell>
          <cell r="CS2178">
            <v>1042.57</v>
          </cell>
          <cell r="CT2178">
            <v>1042.57</v>
          </cell>
          <cell r="CU2178">
            <v>0</v>
          </cell>
          <cell r="CV2178">
            <v>1042.57</v>
          </cell>
          <cell r="CW2178">
            <v>1042.57</v>
          </cell>
          <cell r="CX2178">
            <v>0</v>
          </cell>
          <cell r="CY2178">
            <v>1042.57</v>
          </cell>
          <cell r="CZ2178">
            <v>1042.57</v>
          </cell>
          <cell r="DA2178">
            <v>0</v>
          </cell>
          <cell r="DB2178">
            <v>1042.57</v>
          </cell>
          <cell r="DC2178">
            <v>1042.57</v>
          </cell>
          <cell r="DD2178">
            <v>0</v>
          </cell>
          <cell r="DE2178">
            <v>1042.57</v>
          </cell>
          <cell r="DF2178">
            <v>1042.57</v>
          </cell>
          <cell r="DG2178">
            <v>0</v>
          </cell>
          <cell r="DH2178">
            <v>1042.57</v>
          </cell>
        </row>
        <row r="2179">
          <cell r="A2179">
            <v>62224030204</v>
          </cell>
          <cell r="B2179" t="str">
            <v>MEMBRESIAS PURA TRACCION</v>
          </cell>
          <cell r="D2179">
            <v>0</v>
          </cell>
          <cell r="E2179">
            <v>0</v>
          </cell>
          <cell r="F2179" t="str">
            <v>Db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</row>
        <row r="2180">
          <cell r="A2180">
            <v>622240303</v>
          </cell>
          <cell r="B2180" t="str">
            <v>MEMBRESIAS LOGISTICA</v>
          </cell>
          <cell r="D2180">
            <v>0</v>
          </cell>
          <cell r="E2180">
            <v>0</v>
          </cell>
          <cell r="F2180" t="str">
            <v>Db</v>
          </cell>
          <cell r="G2180">
            <v>892.74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75.39</v>
          </cell>
          <cell r="AP2180">
            <v>0</v>
          </cell>
          <cell r="AQ2180">
            <v>75.39</v>
          </cell>
          <cell r="AR2180">
            <v>75.39</v>
          </cell>
          <cell r="AS2180">
            <v>0</v>
          </cell>
          <cell r="AT2180">
            <v>75.39</v>
          </cell>
          <cell r="AU2180">
            <v>711.02</v>
          </cell>
          <cell r="AV2180">
            <v>0</v>
          </cell>
          <cell r="AW2180">
            <v>711.02</v>
          </cell>
          <cell r="AX2180">
            <v>711.02</v>
          </cell>
          <cell r="AY2180">
            <v>0</v>
          </cell>
          <cell r="AZ2180">
            <v>711.02</v>
          </cell>
          <cell r="BA2180">
            <v>892.74</v>
          </cell>
          <cell r="BB2180">
            <v>0</v>
          </cell>
          <cell r="BC2180">
            <v>892.74</v>
          </cell>
          <cell r="BD2180">
            <v>892.74</v>
          </cell>
          <cell r="BE2180">
            <v>0</v>
          </cell>
          <cell r="BF2180">
            <v>892.74</v>
          </cell>
          <cell r="BG2180">
            <v>892.74</v>
          </cell>
          <cell r="BH2180">
            <v>0</v>
          </cell>
          <cell r="BI2180">
            <v>892.74</v>
          </cell>
          <cell r="BJ2180">
            <v>892.74</v>
          </cell>
          <cell r="BK2180">
            <v>0</v>
          </cell>
          <cell r="BL2180">
            <v>892.74</v>
          </cell>
          <cell r="BM2180">
            <v>892.74</v>
          </cell>
          <cell r="BN2180">
            <v>0</v>
          </cell>
          <cell r="BO2180">
            <v>892.74</v>
          </cell>
          <cell r="BP2180">
            <v>892.74</v>
          </cell>
          <cell r="BQ2180">
            <v>0</v>
          </cell>
          <cell r="BR2180">
            <v>892.74</v>
          </cell>
          <cell r="BS2180">
            <v>892.74</v>
          </cell>
          <cell r="BT2180">
            <v>0</v>
          </cell>
          <cell r="BU2180">
            <v>892.74</v>
          </cell>
          <cell r="BV2180">
            <v>892.74</v>
          </cell>
          <cell r="BW2180">
            <v>0</v>
          </cell>
          <cell r="BX2180">
            <v>892.74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171.16</v>
          </cell>
          <cell r="CF2180">
            <v>0</v>
          </cell>
          <cell r="CG2180">
            <v>171.16</v>
          </cell>
          <cell r="CH2180">
            <v>171.16</v>
          </cell>
          <cell r="CI2180">
            <v>0</v>
          </cell>
          <cell r="CJ2180">
            <v>171.16</v>
          </cell>
          <cell r="CK2180">
            <v>342.32</v>
          </cell>
          <cell r="CL2180">
            <v>0</v>
          </cell>
          <cell r="CM2180">
            <v>342.32</v>
          </cell>
          <cell r="CN2180">
            <v>342.32</v>
          </cell>
          <cell r="CO2180">
            <v>0</v>
          </cell>
          <cell r="CP2180">
            <v>342.32</v>
          </cell>
          <cell r="CQ2180">
            <v>513.48</v>
          </cell>
          <cell r="CR2180">
            <v>0</v>
          </cell>
          <cell r="CS2180">
            <v>513.48</v>
          </cell>
          <cell r="CT2180">
            <v>513.48</v>
          </cell>
          <cell r="CU2180">
            <v>0</v>
          </cell>
          <cell r="CV2180">
            <v>513.48</v>
          </cell>
          <cell r="CW2180">
            <v>513.48</v>
          </cell>
          <cell r="CX2180">
            <v>0</v>
          </cell>
          <cell r="CY2180">
            <v>513.48</v>
          </cell>
          <cell r="CZ2180">
            <v>513.48</v>
          </cell>
          <cell r="DA2180">
            <v>0</v>
          </cell>
          <cell r="DB2180">
            <v>513.48</v>
          </cell>
          <cell r="DC2180">
            <v>513.48</v>
          </cell>
          <cell r="DD2180">
            <v>0</v>
          </cell>
          <cell r="DE2180">
            <v>513.48</v>
          </cell>
          <cell r="DF2180">
            <v>513.48</v>
          </cell>
          <cell r="DG2180">
            <v>0</v>
          </cell>
          <cell r="DH2180">
            <v>513.48</v>
          </cell>
        </row>
        <row r="2181">
          <cell r="A2181">
            <v>62224030301</v>
          </cell>
          <cell r="B2181" t="str">
            <v>MEMBRESIAS LOGISTICA</v>
          </cell>
          <cell r="D2181">
            <v>0</v>
          </cell>
          <cell r="E2181">
            <v>0</v>
          </cell>
          <cell r="F2181" t="str">
            <v>Db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</row>
        <row r="2182">
          <cell r="A2182">
            <v>62224030302</v>
          </cell>
          <cell r="B2182" t="str">
            <v>MEMBRESIAS LOGISTICA UIO</v>
          </cell>
          <cell r="D2182">
            <v>0</v>
          </cell>
          <cell r="E2182">
            <v>0</v>
          </cell>
          <cell r="F2182" t="str">
            <v>Db</v>
          </cell>
          <cell r="G2182">
            <v>750.17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63.49</v>
          </cell>
          <cell r="AP2182">
            <v>0</v>
          </cell>
          <cell r="AQ2182">
            <v>63.49</v>
          </cell>
          <cell r="AR2182">
            <v>63.49</v>
          </cell>
          <cell r="AS2182">
            <v>0</v>
          </cell>
          <cell r="AT2182">
            <v>63.49</v>
          </cell>
          <cell r="AU2182">
            <v>598.74</v>
          </cell>
          <cell r="AV2182">
            <v>0</v>
          </cell>
          <cell r="AW2182">
            <v>598.74</v>
          </cell>
          <cell r="AX2182">
            <v>598.74</v>
          </cell>
          <cell r="AY2182">
            <v>0</v>
          </cell>
          <cell r="AZ2182">
            <v>598.74</v>
          </cell>
          <cell r="BA2182">
            <v>750.17</v>
          </cell>
          <cell r="BB2182">
            <v>0</v>
          </cell>
          <cell r="BC2182">
            <v>750.17</v>
          </cell>
          <cell r="BD2182">
            <v>750.17</v>
          </cell>
          <cell r="BE2182">
            <v>0</v>
          </cell>
          <cell r="BF2182">
            <v>750.17</v>
          </cell>
          <cell r="BG2182">
            <v>750.17</v>
          </cell>
          <cell r="BH2182">
            <v>0</v>
          </cell>
          <cell r="BI2182">
            <v>750.17</v>
          </cell>
          <cell r="BJ2182">
            <v>750.17</v>
          </cell>
          <cell r="BK2182">
            <v>0</v>
          </cell>
          <cell r="BL2182">
            <v>750.17</v>
          </cell>
          <cell r="BM2182">
            <v>750.17</v>
          </cell>
          <cell r="BN2182">
            <v>0</v>
          </cell>
          <cell r="BO2182">
            <v>750.17</v>
          </cell>
          <cell r="BP2182">
            <v>750.17</v>
          </cell>
          <cell r="BQ2182">
            <v>0</v>
          </cell>
          <cell r="BR2182">
            <v>750.17</v>
          </cell>
          <cell r="BS2182">
            <v>750.17</v>
          </cell>
          <cell r="BT2182">
            <v>0</v>
          </cell>
          <cell r="BU2182">
            <v>750.17</v>
          </cell>
          <cell r="BV2182">
            <v>750.17</v>
          </cell>
          <cell r="BW2182">
            <v>0</v>
          </cell>
          <cell r="BX2182">
            <v>750.17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106.97</v>
          </cell>
          <cell r="CF2182">
            <v>0</v>
          </cell>
          <cell r="CG2182">
            <v>106.97</v>
          </cell>
          <cell r="CH2182">
            <v>106.97</v>
          </cell>
          <cell r="CI2182">
            <v>0</v>
          </cell>
          <cell r="CJ2182">
            <v>106.97</v>
          </cell>
          <cell r="CK2182">
            <v>213.94</v>
          </cell>
          <cell r="CL2182">
            <v>0</v>
          </cell>
          <cell r="CM2182">
            <v>213.94</v>
          </cell>
          <cell r="CN2182">
            <v>213.94</v>
          </cell>
          <cell r="CO2182">
            <v>0</v>
          </cell>
          <cell r="CP2182">
            <v>213.94</v>
          </cell>
          <cell r="CQ2182">
            <v>320.91000000000003</v>
          </cell>
          <cell r="CR2182">
            <v>0</v>
          </cell>
          <cell r="CS2182">
            <v>320.91000000000003</v>
          </cell>
          <cell r="CT2182">
            <v>320.91000000000003</v>
          </cell>
          <cell r="CU2182">
            <v>0</v>
          </cell>
          <cell r="CV2182">
            <v>320.91000000000003</v>
          </cell>
          <cell r="CW2182">
            <v>320.91000000000003</v>
          </cell>
          <cell r="CX2182">
            <v>0</v>
          </cell>
          <cell r="CY2182">
            <v>320.91000000000003</v>
          </cell>
          <cell r="CZ2182">
            <v>320.91000000000003</v>
          </cell>
          <cell r="DA2182">
            <v>0</v>
          </cell>
          <cell r="DB2182">
            <v>320.91000000000003</v>
          </cell>
          <cell r="DC2182">
            <v>320.91000000000003</v>
          </cell>
          <cell r="DD2182">
            <v>0</v>
          </cell>
          <cell r="DE2182">
            <v>320.91000000000003</v>
          </cell>
          <cell r="DF2182">
            <v>320.91000000000003</v>
          </cell>
          <cell r="DG2182">
            <v>0</v>
          </cell>
          <cell r="DH2182">
            <v>320.91000000000003</v>
          </cell>
        </row>
        <row r="2183">
          <cell r="A2183">
            <v>62224030303</v>
          </cell>
          <cell r="B2183" t="str">
            <v>MEMBRESIAS ACCESORIOS</v>
          </cell>
          <cell r="D2183">
            <v>0</v>
          </cell>
          <cell r="E2183">
            <v>0</v>
          </cell>
          <cell r="F2183" t="str">
            <v>Db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32.06</v>
          </cell>
          <cell r="CF2183">
            <v>0</v>
          </cell>
          <cell r="CG2183">
            <v>32.06</v>
          </cell>
          <cell r="CH2183">
            <v>32.06</v>
          </cell>
          <cell r="CI2183">
            <v>0</v>
          </cell>
          <cell r="CJ2183">
            <v>32.06</v>
          </cell>
          <cell r="CK2183">
            <v>64.12</v>
          </cell>
          <cell r="CL2183">
            <v>0</v>
          </cell>
          <cell r="CM2183">
            <v>64.12</v>
          </cell>
          <cell r="CN2183">
            <v>64.12</v>
          </cell>
          <cell r="CO2183">
            <v>0</v>
          </cell>
          <cell r="CP2183">
            <v>64.12</v>
          </cell>
          <cell r="CQ2183">
            <v>96.18</v>
          </cell>
          <cell r="CR2183">
            <v>0</v>
          </cell>
          <cell r="CS2183">
            <v>96.18</v>
          </cell>
          <cell r="CT2183">
            <v>96.18</v>
          </cell>
          <cell r="CU2183">
            <v>0</v>
          </cell>
          <cell r="CV2183">
            <v>96.18</v>
          </cell>
          <cell r="CW2183">
            <v>96.18</v>
          </cell>
          <cell r="CX2183">
            <v>0</v>
          </cell>
          <cell r="CY2183">
            <v>96.18</v>
          </cell>
          <cell r="CZ2183">
            <v>96.18</v>
          </cell>
          <cell r="DA2183">
            <v>0</v>
          </cell>
          <cell r="DB2183">
            <v>96.18</v>
          </cell>
          <cell r="DC2183">
            <v>96.18</v>
          </cell>
          <cell r="DD2183">
            <v>0</v>
          </cell>
          <cell r="DE2183">
            <v>96.18</v>
          </cell>
          <cell r="DF2183">
            <v>96.18</v>
          </cell>
          <cell r="DG2183">
            <v>0</v>
          </cell>
          <cell r="DH2183">
            <v>96.18</v>
          </cell>
        </row>
        <row r="2184">
          <cell r="A2184">
            <v>62224030304</v>
          </cell>
          <cell r="B2184" t="str">
            <v>MEMBRESIAS IMPORTACIONES</v>
          </cell>
          <cell r="D2184">
            <v>0</v>
          </cell>
          <cell r="E2184">
            <v>0</v>
          </cell>
          <cell r="F2184" t="str">
            <v>Db</v>
          </cell>
          <cell r="G2184">
            <v>142.57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11.9</v>
          </cell>
          <cell r="AP2184">
            <v>0</v>
          </cell>
          <cell r="AQ2184">
            <v>11.9</v>
          </cell>
          <cell r="AR2184">
            <v>11.9</v>
          </cell>
          <cell r="AS2184">
            <v>0</v>
          </cell>
          <cell r="AT2184">
            <v>11.9</v>
          </cell>
          <cell r="AU2184">
            <v>112.28</v>
          </cell>
          <cell r="AV2184">
            <v>0</v>
          </cell>
          <cell r="AW2184">
            <v>112.28</v>
          </cell>
          <cell r="AX2184">
            <v>112.28</v>
          </cell>
          <cell r="AY2184">
            <v>0</v>
          </cell>
          <cell r="AZ2184">
            <v>112.28</v>
          </cell>
          <cell r="BA2184">
            <v>142.57</v>
          </cell>
          <cell r="BB2184">
            <v>0</v>
          </cell>
          <cell r="BC2184">
            <v>142.57</v>
          </cell>
          <cell r="BD2184">
            <v>142.57</v>
          </cell>
          <cell r="BE2184">
            <v>0</v>
          </cell>
          <cell r="BF2184">
            <v>142.57</v>
          </cell>
          <cell r="BG2184">
            <v>142.57</v>
          </cell>
          <cell r="BH2184">
            <v>0</v>
          </cell>
          <cell r="BI2184">
            <v>142.57</v>
          </cell>
          <cell r="BJ2184">
            <v>142.57</v>
          </cell>
          <cell r="BK2184">
            <v>0</v>
          </cell>
          <cell r="BL2184">
            <v>142.57</v>
          </cell>
          <cell r="BM2184">
            <v>142.57</v>
          </cell>
          <cell r="BN2184">
            <v>0</v>
          </cell>
          <cell r="BO2184">
            <v>142.57</v>
          </cell>
          <cell r="BP2184">
            <v>142.57</v>
          </cell>
          <cell r="BQ2184">
            <v>0</v>
          </cell>
          <cell r="BR2184">
            <v>142.57</v>
          </cell>
          <cell r="BS2184">
            <v>142.57</v>
          </cell>
          <cell r="BT2184">
            <v>0</v>
          </cell>
          <cell r="BU2184">
            <v>142.57</v>
          </cell>
          <cell r="BV2184">
            <v>142.57</v>
          </cell>
          <cell r="BW2184">
            <v>0</v>
          </cell>
          <cell r="BX2184">
            <v>142.57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32.130000000000003</v>
          </cell>
          <cell r="CF2184">
            <v>0</v>
          </cell>
          <cell r="CG2184">
            <v>32.130000000000003</v>
          </cell>
          <cell r="CH2184">
            <v>32.130000000000003</v>
          </cell>
          <cell r="CI2184">
            <v>0</v>
          </cell>
          <cell r="CJ2184">
            <v>32.130000000000003</v>
          </cell>
          <cell r="CK2184">
            <v>64.260000000000005</v>
          </cell>
          <cell r="CL2184">
            <v>0</v>
          </cell>
          <cell r="CM2184">
            <v>64.260000000000005</v>
          </cell>
          <cell r="CN2184">
            <v>64.260000000000005</v>
          </cell>
          <cell r="CO2184">
            <v>0</v>
          </cell>
          <cell r="CP2184">
            <v>64.260000000000005</v>
          </cell>
          <cell r="CQ2184">
            <v>96.39</v>
          </cell>
          <cell r="CR2184">
            <v>0</v>
          </cell>
          <cell r="CS2184">
            <v>96.39</v>
          </cell>
          <cell r="CT2184">
            <v>96.39</v>
          </cell>
          <cell r="CU2184">
            <v>0</v>
          </cell>
          <cell r="CV2184">
            <v>96.39</v>
          </cell>
          <cell r="CW2184">
            <v>96.39</v>
          </cell>
          <cell r="CX2184">
            <v>0</v>
          </cell>
          <cell r="CY2184">
            <v>96.39</v>
          </cell>
          <cell r="CZ2184">
            <v>96.39</v>
          </cell>
          <cell r="DA2184">
            <v>0</v>
          </cell>
          <cell r="DB2184">
            <v>96.39</v>
          </cell>
          <cell r="DC2184">
            <v>96.39</v>
          </cell>
          <cell r="DD2184">
            <v>0</v>
          </cell>
          <cell r="DE2184">
            <v>96.39</v>
          </cell>
          <cell r="DF2184">
            <v>96.39</v>
          </cell>
          <cell r="DG2184">
            <v>0</v>
          </cell>
          <cell r="DH2184">
            <v>96.39</v>
          </cell>
        </row>
        <row r="2185">
          <cell r="A2185">
            <v>622240304</v>
          </cell>
          <cell r="B2185" t="str">
            <v>MEMBRESIAS REPUESTOS</v>
          </cell>
          <cell r="D2185">
            <v>0</v>
          </cell>
          <cell r="E2185">
            <v>0</v>
          </cell>
          <cell r="F2185" t="str">
            <v>Db</v>
          </cell>
          <cell r="G2185">
            <v>485.34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39.68</v>
          </cell>
          <cell r="AP2185">
            <v>0</v>
          </cell>
          <cell r="AQ2185">
            <v>39.68</v>
          </cell>
          <cell r="AR2185">
            <v>39.68</v>
          </cell>
          <cell r="AS2185">
            <v>0</v>
          </cell>
          <cell r="AT2185">
            <v>39.68</v>
          </cell>
          <cell r="AU2185">
            <v>374.28</v>
          </cell>
          <cell r="AV2185">
            <v>0</v>
          </cell>
          <cell r="AW2185">
            <v>374.28</v>
          </cell>
          <cell r="AX2185">
            <v>374.28</v>
          </cell>
          <cell r="AY2185">
            <v>0</v>
          </cell>
          <cell r="AZ2185">
            <v>374.28</v>
          </cell>
          <cell r="BA2185">
            <v>485.34</v>
          </cell>
          <cell r="BB2185">
            <v>0</v>
          </cell>
          <cell r="BC2185">
            <v>485.34</v>
          </cell>
          <cell r="BD2185">
            <v>485.34</v>
          </cell>
          <cell r="BE2185">
            <v>0</v>
          </cell>
          <cell r="BF2185">
            <v>485.34</v>
          </cell>
          <cell r="BG2185">
            <v>485.34</v>
          </cell>
          <cell r="BH2185">
            <v>0</v>
          </cell>
          <cell r="BI2185">
            <v>485.34</v>
          </cell>
          <cell r="BJ2185">
            <v>485.34</v>
          </cell>
          <cell r="BK2185">
            <v>0</v>
          </cell>
          <cell r="BL2185">
            <v>485.34</v>
          </cell>
          <cell r="BM2185">
            <v>485.34</v>
          </cell>
          <cell r="BN2185">
            <v>0</v>
          </cell>
          <cell r="BO2185">
            <v>485.34</v>
          </cell>
          <cell r="BP2185">
            <v>485.34</v>
          </cell>
          <cell r="BQ2185">
            <v>0</v>
          </cell>
          <cell r="BR2185">
            <v>485.34</v>
          </cell>
          <cell r="BS2185">
            <v>485.34</v>
          </cell>
          <cell r="BT2185">
            <v>0</v>
          </cell>
          <cell r="BU2185">
            <v>485.34</v>
          </cell>
          <cell r="BV2185">
            <v>485.34</v>
          </cell>
          <cell r="BW2185">
            <v>0</v>
          </cell>
          <cell r="BX2185">
            <v>485.34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149.82</v>
          </cell>
          <cell r="CF2185">
            <v>0</v>
          </cell>
          <cell r="CG2185">
            <v>149.82</v>
          </cell>
          <cell r="CH2185">
            <v>149.82</v>
          </cell>
          <cell r="CI2185">
            <v>0</v>
          </cell>
          <cell r="CJ2185">
            <v>149.82</v>
          </cell>
          <cell r="CK2185">
            <v>299.64</v>
          </cell>
          <cell r="CL2185">
            <v>0</v>
          </cell>
          <cell r="CM2185">
            <v>299.64</v>
          </cell>
          <cell r="CN2185">
            <v>299.64</v>
          </cell>
          <cell r="CO2185">
            <v>0</v>
          </cell>
          <cell r="CP2185">
            <v>299.64</v>
          </cell>
          <cell r="CQ2185">
            <v>449.46</v>
          </cell>
          <cell r="CR2185">
            <v>0</v>
          </cell>
          <cell r="CS2185">
            <v>449.46</v>
          </cell>
          <cell r="CT2185">
            <v>449.46</v>
          </cell>
          <cell r="CU2185">
            <v>0</v>
          </cell>
          <cell r="CV2185">
            <v>449.46</v>
          </cell>
          <cell r="CW2185">
            <v>449.46</v>
          </cell>
          <cell r="CX2185">
            <v>0</v>
          </cell>
          <cell r="CY2185">
            <v>449.46</v>
          </cell>
          <cell r="CZ2185">
            <v>449.46</v>
          </cell>
          <cell r="DA2185">
            <v>0</v>
          </cell>
          <cell r="DB2185">
            <v>449.46</v>
          </cell>
          <cell r="DC2185">
            <v>449.46</v>
          </cell>
          <cell r="DD2185">
            <v>0</v>
          </cell>
          <cell r="DE2185">
            <v>449.46</v>
          </cell>
          <cell r="DF2185">
            <v>449.46</v>
          </cell>
          <cell r="DG2185">
            <v>0</v>
          </cell>
          <cell r="DH2185">
            <v>449.46</v>
          </cell>
        </row>
        <row r="2186">
          <cell r="A2186">
            <v>62224030401</v>
          </cell>
          <cell r="B2186" t="str">
            <v>MEMBRESIAS REPUESTOS</v>
          </cell>
          <cell r="D2186">
            <v>0</v>
          </cell>
          <cell r="E2186">
            <v>0</v>
          </cell>
          <cell r="F2186" t="str">
            <v>Db</v>
          </cell>
          <cell r="G2186">
            <v>142.57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11.9</v>
          </cell>
          <cell r="AP2186">
            <v>0</v>
          </cell>
          <cell r="AQ2186">
            <v>11.9</v>
          </cell>
          <cell r="AR2186">
            <v>11.9</v>
          </cell>
          <cell r="AS2186">
            <v>0</v>
          </cell>
          <cell r="AT2186">
            <v>11.9</v>
          </cell>
          <cell r="AU2186">
            <v>112.28</v>
          </cell>
          <cell r="AV2186">
            <v>0</v>
          </cell>
          <cell r="AW2186">
            <v>112.28</v>
          </cell>
          <cell r="AX2186">
            <v>112.28</v>
          </cell>
          <cell r="AY2186">
            <v>0</v>
          </cell>
          <cell r="AZ2186">
            <v>112.28</v>
          </cell>
          <cell r="BA2186">
            <v>142.57</v>
          </cell>
          <cell r="BB2186">
            <v>0</v>
          </cell>
          <cell r="BC2186">
            <v>142.57</v>
          </cell>
          <cell r="BD2186">
            <v>142.57</v>
          </cell>
          <cell r="BE2186">
            <v>0</v>
          </cell>
          <cell r="BF2186">
            <v>142.57</v>
          </cell>
          <cell r="BG2186">
            <v>142.57</v>
          </cell>
          <cell r="BH2186">
            <v>0</v>
          </cell>
          <cell r="BI2186">
            <v>142.57</v>
          </cell>
          <cell r="BJ2186">
            <v>142.57</v>
          </cell>
          <cell r="BK2186">
            <v>0</v>
          </cell>
          <cell r="BL2186">
            <v>142.57</v>
          </cell>
          <cell r="BM2186">
            <v>142.57</v>
          </cell>
          <cell r="BN2186">
            <v>0</v>
          </cell>
          <cell r="BO2186">
            <v>142.57</v>
          </cell>
          <cell r="BP2186">
            <v>142.57</v>
          </cell>
          <cell r="BQ2186">
            <v>0</v>
          </cell>
          <cell r="BR2186">
            <v>142.57</v>
          </cell>
          <cell r="BS2186">
            <v>142.57</v>
          </cell>
          <cell r="BT2186">
            <v>0</v>
          </cell>
          <cell r="BU2186">
            <v>142.57</v>
          </cell>
          <cell r="BV2186">
            <v>142.57</v>
          </cell>
          <cell r="BW2186">
            <v>0</v>
          </cell>
          <cell r="BX2186">
            <v>142.57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74.91</v>
          </cell>
          <cell r="CF2186">
            <v>0</v>
          </cell>
          <cell r="CG2186">
            <v>74.91</v>
          </cell>
          <cell r="CH2186">
            <v>74.91</v>
          </cell>
          <cell r="CI2186">
            <v>0</v>
          </cell>
          <cell r="CJ2186">
            <v>74.91</v>
          </cell>
          <cell r="CK2186">
            <v>149.82</v>
          </cell>
          <cell r="CL2186">
            <v>0</v>
          </cell>
          <cell r="CM2186">
            <v>149.82</v>
          </cell>
          <cell r="CN2186">
            <v>149.82</v>
          </cell>
          <cell r="CO2186">
            <v>0</v>
          </cell>
          <cell r="CP2186">
            <v>149.82</v>
          </cell>
          <cell r="CQ2186">
            <v>224.73</v>
          </cell>
          <cell r="CR2186">
            <v>0</v>
          </cell>
          <cell r="CS2186">
            <v>224.73</v>
          </cell>
          <cell r="CT2186">
            <v>224.73</v>
          </cell>
          <cell r="CU2186">
            <v>0</v>
          </cell>
          <cell r="CV2186">
            <v>224.73</v>
          </cell>
          <cell r="CW2186">
            <v>224.73</v>
          </cell>
          <cell r="CX2186">
            <v>0</v>
          </cell>
          <cell r="CY2186">
            <v>224.73</v>
          </cell>
          <cell r="CZ2186">
            <v>224.73</v>
          </cell>
          <cell r="DA2186">
            <v>0</v>
          </cell>
          <cell r="DB2186">
            <v>224.73</v>
          </cell>
          <cell r="DC2186">
            <v>224.73</v>
          </cell>
          <cell r="DD2186">
            <v>0</v>
          </cell>
          <cell r="DE2186">
            <v>224.73</v>
          </cell>
          <cell r="DF2186">
            <v>224.73</v>
          </cell>
          <cell r="DG2186">
            <v>0</v>
          </cell>
          <cell r="DH2186">
            <v>224.73</v>
          </cell>
        </row>
        <row r="2187">
          <cell r="A2187">
            <v>62224030402</v>
          </cell>
          <cell r="B2187" t="str">
            <v>MEMBRESIAS BODEGA</v>
          </cell>
          <cell r="D2187">
            <v>0</v>
          </cell>
          <cell r="E2187">
            <v>0</v>
          </cell>
          <cell r="F2187" t="str">
            <v>Db</v>
          </cell>
          <cell r="G2187">
            <v>295.23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23.81</v>
          </cell>
          <cell r="AP2187">
            <v>0</v>
          </cell>
          <cell r="AQ2187">
            <v>23.81</v>
          </cell>
          <cell r="AR2187">
            <v>23.81</v>
          </cell>
          <cell r="AS2187">
            <v>0</v>
          </cell>
          <cell r="AT2187">
            <v>23.81</v>
          </cell>
          <cell r="AU2187">
            <v>224.56</v>
          </cell>
          <cell r="AV2187">
            <v>0</v>
          </cell>
          <cell r="AW2187">
            <v>224.56</v>
          </cell>
          <cell r="AX2187">
            <v>224.56</v>
          </cell>
          <cell r="AY2187">
            <v>0</v>
          </cell>
          <cell r="AZ2187">
            <v>224.56</v>
          </cell>
          <cell r="BA2187">
            <v>295.23</v>
          </cell>
          <cell r="BB2187">
            <v>0</v>
          </cell>
          <cell r="BC2187">
            <v>295.23</v>
          </cell>
          <cell r="BD2187">
            <v>295.23</v>
          </cell>
          <cell r="BE2187">
            <v>0</v>
          </cell>
          <cell r="BF2187">
            <v>295.23</v>
          </cell>
          <cell r="BG2187">
            <v>295.23</v>
          </cell>
          <cell r="BH2187">
            <v>0</v>
          </cell>
          <cell r="BI2187">
            <v>295.23</v>
          </cell>
          <cell r="BJ2187">
            <v>295.23</v>
          </cell>
          <cell r="BK2187">
            <v>0</v>
          </cell>
          <cell r="BL2187">
            <v>295.23</v>
          </cell>
          <cell r="BM2187">
            <v>295.23</v>
          </cell>
          <cell r="BN2187">
            <v>0</v>
          </cell>
          <cell r="BO2187">
            <v>295.23</v>
          </cell>
          <cell r="BP2187">
            <v>295.23</v>
          </cell>
          <cell r="BQ2187">
            <v>0</v>
          </cell>
          <cell r="BR2187">
            <v>295.23</v>
          </cell>
          <cell r="BS2187">
            <v>295.23</v>
          </cell>
          <cell r="BT2187">
            <v>0</v>
          </cell>
          <cell r="BU2187">
            <v>295.23</v>
          </cell>
          <cell r="BV2187">
            <v>295.23</v>
          </cell>
          <cell r="BW2187">
            <v>0</v>
          </cell>
          <cell r="BX2187">
            <v>295.23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74.91</v>
          </cell>
          <cell r="CF2187">
            <v>0</v>
          </cell>
          <cell r="CG2187">
            <v>74.91</v>
          </cell>
          <cell r="CH2187">
            <v>74.91</v>
          </cell>
          <cell r="CI2187">
            <v>0</v>
          </cell>
          <cell r="CJ2187">
            <v>74.91</v>
          </cell>
          <cell r="CK2187">
            <v>149.82</v>
          </cell>
          <cell r="CL2187">
            <v>0</v>
          </cell>
          <cell r="CM2187">
            <v>149.82</v>
          </cell>
          <cell r="CN2187">
            <v>149.82</v>
          </cell>
          <cell r="CO2187">
            <v>0</v>
          </cell>
          <cell r="CP2187">
            <v>149.82</v>
          </cell>
          <cell r="CQ2187">
            <v>224.73</v>
          </cell>
          <cell r="CR2187">
            <v>0</v>
          </cell>
          <cell r="CS2187">
            <v>224.73</v>
          </cell>
          <cell r="CT2187">
            <v>224.73</v>
          </cell>
          <cell r="CU2187">
            <v>0</v>
          </cell>
          <cell r="CV2187">
            <v>224.73</v>
          </cell>
          <cell r="CW2187">
            <v>224.73</v>
          </cell>
          <cell r="CX2187">
            <v>0</v>
          </cell>
          <cell r="CY2187">
            <v>224.73</v>
          </cell>
          <cell r="CZ2187">
            <v>224.73</v>
          </cell>
          <cell r="DA2187">
            <v>0</v>
          </cell>
          <cell r="DB2187">
            <v>224.73</v>
          </cell>
          <cell r="DC2187">
            <v>224.73</v>
          </cell>
          <cell r="DD2187">
            <v>0</v>
          </cell>
          <cell r="DE2187">
            <v>224.73</v>
          </cell>
          <cell r="DF2187">
            <v>224.73</v>
          </cell>
          <cell r="DG2187">
            <v>0</v>
          </cell>
          <cell r="DH2187">
            <v>224.73</v>
          </cell>
        </row>
        <row r="2188">
          <cell r="A2188">
            <v>62224030403</v>
          </cell>
          <cell r="B2188" t="str">
            <v>MEMBRESIAS CONTROL INV.</v>
          </cell>
          <cell r="D2188">
            <v>0</v>
          </cell>
          <cell r="E2188">
            <v>0</v>
          </cell>
          <cell r="F2188" t="str">
            <v>Db</v>
          </cell>
          <cell r="G2188">
            <v>47.54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3.97</v>
          </cell>
          <cell r="AP2188">
            <v>0</v>
          </cell>
          <cell r="AQ2188">
            <v>3.97</v>
          </cell>
          <cell r="AR2188">
            <v>3.97</v>
          </cell>
          <cell r="AS2188">
            <v>0</v>
          </cell>
          <cell r="AT2188">
            <v>3.97</v>
          </cell>
          <cell r="AU2188">
            <v>37.44</v>
          </cell>
          <cell r="AV2188">
            <v>0</v>
          </cell>
          <cell r="AW2188">
            <v>37.44</v>
          </cell>
          <cell r="AX2188">
            <v>37.44</v>
          </cell>
          <cell r="AY2188">
            <v>0</v>
          </cell>
          <cell r="AZ2188">
            <v>37.44</v>
          </cell>
          <cell r="BA2188">
            <v>47.54</v>
          </cell>
          <cell r="BB2188">
            <v>0</v>
          </cell>
          <cell r="BC2188">
            <v>47.54</v>
          </cell>
          <cell r="BD2188">
            <v>47.54</v>
          </cell>
          <cell r="BE2188">
            <v>0</v>
          </cell>
          <cell r="BF2188">
            <v>47.54</v>
          </cell>
          <cell r="BG2188">
            <v>47.54</v>
          </cell>
          <cell r="BH2188">
            <v>0</v>
          </cell>
          <cell r="BI2188">
            <v>47.54</v>
          </cell>
          <cell r="BJ2188">
            <v>47.54</v>
          </cell>
          <cell r="BK2188">
            <v>0</v>
          </cell>
          <cell r="BL2188">
            <v>47.54</v>
          </cell>
          <cell r="BM2188">
            <v>47.54</v>
          </cell>
          <cell r="BN2188">
            <v>0</v>
          </cell>
          <cell r="BO2188">
            <v>47.54</v>
          </cell>
          <cell r="BP2188">
            <v>47.54</v>
          </cell>
          <cell r="BQ2188">
            <v>0</v>
          </cell>
          <cell r="BR2188">
            <v>47.54</v>
          </cell>
          <cell r="BS2188">
            <v>47.54</v>
          </cell>
          <cell r="BT2188">
            <v>0</v>
          </cell>
          <cell r="BU2188">
            <v>47.54</v>
          </cell>
          <cell r="BV2188">
            <v>47.54</v>
          </cell>
          <cell r="BW2188">
            <v>0</v>
          </cell>
          <cell r="BX2188">
            <v>47.54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</row>
        <row r="2189">
          <cell r="A2189">
            <v>622240305</v>
          </cell>
          <cell r="B2189" t="str">
            <v>MEMBRESIAS SERVICIO</v>
          </cell>
          <cell r="D2189">
            <v>0</v>
          </cell>
          <cell r="E2189">
            <v>0</v>
          </cell>
          <cell r="F2189" t="str">
            <v>Db</v>
          </cell>
          <cell r="G2189">
            <v>332.7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27.79</v>
          </cell>
          <cell r="AP2189">
            <v>0</v>
          </cell>
          <cell r="AQ2189">
            <v>27.79</v>
          </cell>
          <cell r="AR2189">
            <v>27.79</v>
          </cell>
          <cell r="AS2189">
            <v>0</v>
          </cell>
          <cell r="AT2189">
            <v>27.79</v>
          </cell>
          <cell r="AU2189">
            <v>262.02</v>
          </cell>
          <cell r="AV2189">
            <v>0</v>
          </cell>
          <cell r="AW2189">
            <v>262.02</v>
          </cell>
          <cell r="AX2189">
            <v>262.02</v>
          </cell>
          <cell r="AY2189">
            <v>0</v>
          </cell>
          <cell r="AZ2189">
            <v>262.02</v>
          </cell>
          <cell r="BA2189">
            <v>332.7</v>
          </cell>
          <cell r="BB2189">
            <v>0</v>
          </cell>
          <cell r="BC2189">
            <v>332.7</v>
          </cell>
          <cell r="BD2189">
            <v>332.7</v>
          </cell>
          <cell r="BE2189">
            <v>0</v>
          </cell>
          <cell r="BF2189">
            <v>332.7</v>
          </cell>
          <cell r="BG2189">
            <v>332.7</v>
          </cell>
          <cell r="BH2189">
            <v>0</v>
          </cell>
          <cell r="BI2189">
            <v>332.7</v>
          </cell>
          <cell r="BJ2189">
            <v>332.7</v>
          </cell>
          <cell r="BK2189">
            <v>0</v>
          </cell>
          <cell r="BL2189">
            <v>332.7</v>
          </cell>
          <cell r="BM2189">
            <v>332.7</v>
          </cell>
          <cell r="BN2189">
            <v>0</v>
          </cell>
          <cell r="BO2189">
            <v>332.7</v>
          </cell>
          <cell r="BP2189">
            <v>332.7</v>
          </cell>
          <cell r="BQ2189">
            <v>0</v>
          </cell>
          <cell r="BR2189">
            <v>332.7</v>
          </cell>
          <cell r="BS2189">
            <v>332.7</v>
          </cell>
          <cell r="BT2189">
            <v>0</v>
          </cell>
          <cell r="BU2189">
            <v>332.7</v>
          </cell>
          <cell r="BV2189">
            <v>332.7</v>
          </cell>
          <cell r="BW2189">
            <v>0</v>
          </cell>
          <cell r="BX2189">
            <v>332.7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85.62</v>
          </cell>
          <cell r="CF2189">
            <v>0</v>
          </cell>
          <cell r="CG2189">
            <v>85.62</v>
          </cell>
          <cell r="CH2189">
            <v>85.62</v>
          </cell>
          <cell r="CI2189">
            <v>0</v>
          </cell>
          <cell r="CJ2189">
            <v>85.62</v>
          </cell>
          <cell r="CK2189">
            <v>171.24</v>
          </cell>
          <cell r="CL2189">
            <v>0</v>
          </cell>
          <cell r="CM2189">
            <v>171.24</v>
          </cell>
          <cell r="CN2189">
            <v>171.24</v>
          </cell>
          <cell r="CO2189">
            <v>0</v>
          </cell>
          <cell r="CP2189">
            <v>171.24</v>
          </cell>
          <cell r="CQ2189">
            <v>256.86</v>
          </cell>
          <cell r="CR2189">
            <v>0</v>
          </cell>
          <cell r="CS2189">
            <v>256.86</v>
          </cell>
          <cell r="CT2189">
            <v>256.86</v>
          </cell>
          <cell r="CU2189">
            <v>0</v>
          </cell>
          <cell r="CV2189">
            <v>256.86</v>
          </cell>
          <cell r="CW2189">
            <v>256.86</v>
          </cell>
          <cell r="CX2189">
            <v>0</v>
          </cell>
          <cell r="CY2189">
            <v>256.86</v>
          </cell>
          <cell r="CZ2189">
            <v>256.86</v>
          </cell>
          <cell r="DA2189">
            <v>0</v>
          </cell>
          <cell r="DB2189">
            <v>256.86</v>
          </cell>
          <cell r="DC2189">
            <v>256.86</v>
          </cell>
          <cell r="DD2189">
            <v>0</v>
          </cell>
          <cell r="DE2189">
            <v>256.86</v>
          </cell>
          <cell r="DF2189">
            <v>256.86</v>
          </cell>
          <cell r="DG2189">
            <v>0</v>
          </cell>
          <cell r="DH2189">
            <v>256.86</v>
          </cell>
        </row>
        <row r="2190">
          <cell r="A2190">
            <v>62224030501</v>
          </cell>
          <cell r="B2190" t="str">
            <v>MEMBRESIAS SERVICIO</v>
          </cell>
          <cell r="D2190">
            <v>0</v>
          </cell>
          <cell r="E2190">
            <v>0</v>
          </cell>
          <cell r="F2190" t="str">
            <v>Db</v>
          </cell>
          <cell r="G2190">
            <v>95.04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7.94</v>
          </cell>
          <cell r="AP2190">
            <v>0</v>
          </cell>
          <cell r="AQ2190">
            <v>7.94</v>
          </cell>
          <cell r="AR2190">
            <v>7.94</v>
          </cell>
          <cell r="AS2190">
            <v>0</v>
          </cell>
          <cell r="AT2190">
            <v>7.94</v>
          </cell>
          <cell r="AU2190">
            <v>74.849999999999994</v>
          </cell>
          <cell r="AV2190">
            <v>0</v>
          </cell>
          <cell r="AW2190">
            <v>74.849999999999994</v>
          </cell>
          <cell r="AX2190">
            <v>74.849999999999994</v>
          </cell>
          <cell r="AY2190">
            <v>0</v>
          </cell>
          <cell r="AZ2190">
            <v>74.849999999999994</v>
          </cell>
          <cell r="BA2190">
            <v>95.04</v>
          </cell>
          <cell r="BB2190">
            <v>0</v>
          </cell>
          <cell r="BC2190">
            <v>95.04</v>
          </cell>
          <cell r="BD2190">
            <v>95.04</v>
          </cell>
          <cell r="BE2190">
            <v>0</v>
          </cell>
          <cell r="BF2190">
            <v>95.04</v>
          </cell>
          <cell r="BG2190">
            <v>95.04</v>
          </cell>
          <cell r="BH2190">
            <v>0</v>
          </cell>
          <cell r="BI2190">
            <v>95.04</v>
          </cell>
          <cell r="BJ2190">
            <v>95.04</v>
          </cell>
          <cell r="BK2190">
            <v>0</v>
          </cell>
          <cell r="BL2190">
            <v>95.04</v>
          </cell>
          <cell r="BM2190">
            <v>95.04</v>
          </cell>
          <cell r="BN2190">
            <v>0</v>
          </cell>
          <cell r="BO2190">
            <v>95.04</v>
          </cell>
          <cell r="BP2190">
            <v>95.04</v>
          </cell>
          <cell r="BQ2190">
            <v>0</v>
          </cell>
          <cell r="BR2190">
            <v>95.04</v>
          </cell>
          <cell r="BS2190">
            <v>95.04</v>
          </cell>
          <cell r="BT2190">
            <v>0</v>
          </cell>
          <cell r="BU2190">
            <v>95.04</v>
          </cell>
          <cell r="BV2190">
            <v>95.04</v>
          </cell>
          <cell r="BW2190">
            <v>0</v>
          </cell>
          <cell r="BX2190">
            <v>95.04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85.62</v>
          </cell>
          <cell r="CF2190">
            <v>0</v>
          </cell>
          <cell r="CG2190">
            <v>85.62</v>
          </cell>
          <cell r="CH2190">
            <v>85.62</v>
          </cell>
          <cell r="CI2190">
            <v>0</v>
          </cell>
          <cell r="CJ2190">
            <v>85.62</v>
          </cell>
          <cell r="CK2190">
            <v>171.24</v>
          </cell>
          <cell r="CL2190">
            <v>0</v>
          </cell>
          <cell r="CM2190">
            <v>171.24</v>
          </cell>
          <cell r="CN2190">
            <v>171.24</v>
          </cell>
          <cell r="CO2190">
            <v>0</v>
          </cell>
          <cell r="CP2190">
            <v>171.24</v>
          </cell>
          <cell r="CQ2190">
            <v>256.86</v>
          </cell>
          <cell r="CR2190">
            <v>0</v>
          </cell>
          <cell r="CS2190">
            <v>256.86</v>
          </cell>
          <cell r="CT2190">
            <v>256.86</v>
          </cell>
          <cell r="CU2190">
            <v>0</v>
          </cell>
          <cell r="CV2190">
            <v>256.86</v>
          </cell>
          <cell r="CW2190">
            <v>256.86</v>
          </cell>
          <cell r="CX2190">
            <v>0</v>
          </cell>
          <cell r="CY2190">
            <v>256.86</v>
          </cell>
          <cell r="CZ2190">
            <v>256.86</v>
          </cell>
          <cell r="DA2190">
            <v>0</v>
          </cell>
          <cell r="DB2190">
            <v>256.86</v>
          </cell>
          <cell r="DC2190">
            <v>256.86</v>
          </cell>
          <cell r="DD2190">
            <v>0</v>
          </cell>
          <cell r="DE2190">
            <v>256.86</v>
          </cell>
          <cell r="DF2190">
            <v>256.86</v>
          </cell>
          <cell r="DG2190">
            <v>0</v>
          </cell>
          <cell r="DH2190">
            <v>256.86</v>
          </cell>
        </row>
        <row r="2191">
          <cell r="A2191">
            <v>62224030502</v>
          </cell>
          <cell r="B2191" t="str">
            <v>MEMBRESIAS GARANTIAS</v>
          </cell>
          <cell r="D2191">
            <v>0</v>
          </cell>
          <cell r="E2191">
            <v>0</v>
          </cell>
          <cell r="F2191" t="str">
            <v>Db</v>
          </cell>
          <cell r="G2191">
            <v>47.54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3.97</v>
          </cell>
          <cell r="AP2191">
            <v>0</v>
          </cell>
          <cell r="AQ2191">
            <v>3.97</v>
          </cell>
          <cell r="AR2191">
            <v>3.97</v>
          </cell>
          <cell r="AS2191">
            <v>0</v>
          </cell>
          <cell r="AT2191">
            <v>3.97</v>
          </cell>
          <cell r="AU2191">
            <v>37.44</v>
          </cell>
          <cell r="AV2191">
            <v>0</v>
          </cell>
          <cell r="AW2191">
            <v>37.44</v>
          </cell>
          <cell r="AX2191">
            <v>37.44</v>
          </cell>
          <cell r="AY2191">
            <v>0</v>
          </cell>
          <cell r="AZ2191">
            <v>37.44</v>
          </cell>
          <cell r="BA2191">
            <v>47.54</v>
          </cell>
          <cell r="BB2191">
            <v>0</v>
          </cell>
          <cell r="BC2191">
            <v>47.54</v>
          </cell>
          <cell r="BD2191">
            <v>47.54</v>
          </cell>
          <cell r="BE2191">
            <v>0</v>
          </cell>
          <cell r="BF2191">
            <v>47.54</v>
          </cell>
          <cell r="BG2191">
            <v>47.54</v>
          </cell>
          <cell r="BH2191">
            <v>0</v>
          </cell>
          <cell r="BI2191">
            <v>47.54</v>
          </cell>
          <cell r="BJ2191">
            <v>47.54</v>
          </cell>
          <cell r="BK2191">
            <v>0</v>
          </cell>
          <cell r="BL2191">
            <v>47.54</v>
          </cell>
          <cell r="BM2191">
            <v>47.54</v>
          </cell>
          <cell r="BN2191">
            <v>0</v>
          </cell>
          <cell r="BO2191">
            <v>47.54</v>
          </cell>
          <cell r="BP2191">
            <v>47.54</v>
          </cell>
          <cell r="BQ2191">
            <v>0</v>
          </cell>
          <cell r="BR2191">
            <v>47.54</v>
          </cell>
          <cell r="BS2191">
            <v>47.54</v>
          </cell>
          <cell r="BT2191">
            <v>0</v>
          </cell>
          <cell r="BU2191">
            <v>47.54</v>
          </cell>
          <cell r="BV2191">
            <v>47.54</v>
          </cell>
          <cell r="BW2191">
            <v>0</v>
          </cell>
          <cell r="BX2191">
            <v>47.54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</row>
        <row r="2192">
          <cell r="A2192">
            <v>62224030503</v>
          </cell>
          <cell r="B2192" t="str">
            <v>MEMBRESIAS TSM-FIELD</v>
          </cell>
          <cell r="D2192">
            <v>0</v>
          </cell>
          <cell r="E2192">
            <v>0</v>
          </cell>
          <cell r="F2192" t="str">
            <v>Db</v>
          </cell>
          <cell r="G2192">
            <v>95.04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7.94</v>
          </cell>
          <cell r="AP2192">
            <v>0</v>
          </cell>
          <cell r="AQ2192">
            <v>7.94</v>
          </cell>
          <cell r="AR2192">
            <v>7.94</v>
          </cell>
          <cell r="AS2192">
            <v>0</v>
          </cell>
          <cell r="AT2192">
            <v>7.94</v>
          </cell>
          <cell r="AU2192">
            <v>74.849999999999994</v>
          </cell>
          <cell r="AV2192">
            <v>0</v>
          </cell>
          <cell r="AW2192">
            <v>74.849999999999994</v>
          </cell>
          <cell r="AX2192">
            <v>74.849999999999994</v>
          </cell>
          <cell r="AY2192">
            <v>0</v>
          </cell>
          <cell r="AZ2192">
            <v>74.849999999999994</v>
          </cell>
          <cell r="BA2192">
            <v>95.04</v>
          </cell>
          <cell r="BB2192">
            <v>0</v>
          </cell>
          <cell r="BC2192">
            <v>95.04</v>
          </cell>
          <cell r="BD2192">
            <v>95.04</v>
          </cell>
          <cell r="BE2192">
            <v>0</v>
          </cell>
          <cell r="BF2192">
            <v>95.04</v>
          </cell>
          <cell r="BG2192">
            <v>95.04</v>
          </cell>
          <cell r="BH2192">
            <v>0</v>
          </cell>
          <cell r="BI2192">
            <v>95.04</v>
          </cell>
          <cell r="BJ2192">
            <v>95.04</v>
          </cell>
          <cell r="BK2192">
            <v>0</v>
          </cell>
          <cell r="BL2192">
            <v>95.04</v>
          </cell>
          <cell r="BM2192">
            <v>95.04</v>
          </cell>
          <cell r="BN2192">
            <v>0</v>
          </cell>
          <cell r="BO2192">
            <v>95.04</v>
          </cell>
          <cell r="BP2192">
            <v>95.04</v>
          </cell>
          <cell r="BQ2192">
            <v>0</v>
          </cell>
          <cell r="BR2192">
            <v>95.04</v>
          </cell>
          <cell r="BS2192">
            <v>95.04</v>
          </cell>
          <cell r="BT2192">
            <v>0</v>
          </cell>
          <cell r="BU2192">
            <v>95.04</v>
          </cell>
          <cell r="BV2192">
            <v>95.04</v>
          </cell>
          <cell r="BW2192">
            <v>0</v>
          </cell>
          <cell r="BX2192">
            <v>95.04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</row>
        <row r="2193">
          <cell r="A2193">
            <v>62224030504</v>
          </cell>
          <cell r="B2193" t="str">
            <v>MEMBRESIAS CAPACITACION</v>
          </cell>
          <cell r="D2193">
            <v>0</v>
          </cell>
          <cell r="E2193">
            <v>0</v>
          </cell>
          <cell r="F2193" t="str">
            <v>Db</v>
          </cell>
          <cell r="G2193">
            <v>47.54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3.97</v>
          </cell>
          <cell r="AP2193">
            <v>0</v>
          </cell>
          <cell r="AQ2193">
            <v>3.97</v>
          </cell>
          <cell r="AR2193">
            <v>3.97</v>
          </cell>
          <cell r="AS2193">
            <v>0</v>
          </cell>
          <cell r="AT2193">
            <v>3.97</v>
          </cell>
          <cell r="AU2193">
            <v>37.44</v>
          </cell>
          <cell r="AV2193">
            <v>0</v>
          </cell>
          <cell r="AW2193">
            <v>37.44</v>
          </cell>
          <cell r="AX2193">
            <v>37.44</v>
          </cell>
          <cell r="AY2193">
            <v>0</v>
          </cell>
          <cell r="AZ2193">
            <v>37.44</v>
          </cell>
          <cell r="BA2193">
            <v>47.54</v>
          </cell>
          <cell r="BB2193">
            <v>0</v>
          </cell>
          <cell r="BC2193">
            <v>47.54</v>
          </cell>
          <cell r="BD2193">
            <v>47.54</v>
          </cell>
          <cell r="BE2193">
            <v>0</v>
          </cell>
          <cell r="BF2193">
            <v>47.54</v>
          </cell>
          <cell r="BG2193">
            <v>47.54</v>
          </cell>
          <cell r="BH2193">
            <v>0</v>
          </cell>
          <cell r="BI2193">
            <v>47.54</v>
          </cell>
          <cell r="BJ2193">
            <v>47.54</v>
          </cell>
          <cell r="BK2193">
            <v>0</v>
          </cell>
          <cell r="BL2193">
            <v>47.54</v>
          </cell>
          <cell r="BM2193">
            <v>47.54</v>
          </cell>
          <cell r="BN2193">
            <v>0</v>
          </cell>
          <cell r="BO2193">
            <v>47.54</v>
          </cell>
          <cell r="BP2193">
            <v>47.54</v>
          </cell>
          <cell r="BQ2193">
            <v>0</v>
          </cell>
          <cell r="BR2193">
            <v>47.54</v>
          </cell>
          <cell r="BS2193">
            <v>47.54</v>
          </cell>
          <cell r="BT2193">
            <v>0</v>
          </cell>
          <cell r="BU2193">
            <v>47.54</v>
          </cell>
          <cell r="BV2193">
            <v>47.54</v>
          </cell>
          <cell r="BW2193">
            <v>0</v>
          </cell>
          <cell r="BX2193">
            <v>47.54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</row>
        <row r="2194">
          <cell r="A2194">
            <v>62224030505</v>
          </cell>
          <cell r="B2194" t="str">
            <v>MEMBRESIAS AREA TECNICA</v>
          </cell>
          <cell r="D2194">
            <v>0</v>
          </cell>
          <cell r="E2194">
            <v>0</v>
          </cell>
          <cell r="F2194" t="str">
            <v>Db</v>
          </cell>
          <cell r="G2194">
            <v>47.54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3.97</v>
          </cell>
          <cell r="AP2194">
            <v>0</v>
          </cell>
          <cell r="AQ2194">
            <v>3.97</v>
          </cell>
          <cell r="AR2194">
            <v>3.97</v>
          </cell>
          <cell r="AS2194">
            <v>0</v>
          </cell>
          <cell r="AT2194">
            <v>3.97</v>
          </cell>
          <cell r="AU2194">
            <v>37.44</v>
          </cell>
          <cell r="AV2194">
            <v>0</v>
          </cell>
          <cell r="AW2194">
            <v>37.44</v>
          </cell>
          <cell r="AX2194">
            <v>37.44</v>
          </cell>
          <cell r="AY2194">
            <v>0</v>
          </cell>
          <cell r="AZ2194">
            <v>37.44</v>
          </cell>
          <cell r="BA2194">
            <v>47.54</v>
          </cell>
          <cell r="BB2194">
            <v>0</v>
          </cell>
          <cell r="BC2194">
            <v>47.54</v>
          </cell>
          <cell r="BD2194">
            <v>47.54</v>
          </cell>
          <cell r="BE2194">
            <v>0</v>
          </cell>
          <cell r="BF2194">
            <v>47.54</v>
          </cell>
          <cell r="BG2194">
            <v>47.54</v>
          </cell>
          <cell r="BH2194">
            <v>0</v>
          </cell>
          <cell r="BI2194">
            <v>47.54</v>
          </cell>
          <cell r="BJ2194">
            <v>47.54</v>
          </cell>
          <cell r="BK2194">
            <v>0</v>
          </cell>
          <cell r="BL2194">
            <v>47.54</v>
          </cell>
          <cell r="BM2194">
            <v>47.54</v>
          </cell>
          <cell r="BN2194">
            <v>0</v>
          </cell>
          <cell r="BO2194">
            <v>47.54</v>
          </cell>
          <cell r="BP2194">
            <v>47.54</v>
          </cell>
          <cell r="BQ2194">
            <v>0</v>
          </cell>
          <cell r="BR2194">
            <v>47.54</v>
          </cell>
          <cell r="BS2194">
            <v>47.54</v>
          </cell>
          <cell r="BT2194">
            <v>0</v>
          </cell>
          <cell r="BU2194">
            <v>47.54</v>
          </cell>
          <cell r="BV2194">
            <v>47.54</v>
          </cell>
          <cell r="BW2194">
            <v>0</v>
          </cell>
          <cell r="BX2194">
            <v>47.54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</row>
        <row r="2195">
          <cell r="A2195">
            <v>622250000</v>
          </cell>
          <cell r="B2195" t="str">
            <v>OTROS SUMINISTROS</v>
          </cell>
          <cell r="D2195">
            <v>0</v>
          </cell>
          <cell r="E2195">
            <v>0</v>
          </cell>
          <cell r="F2195" t="str">
            <v>Db</v>
          </cell>
          <cell r="G2195">
            <v>28718.73</v>
          </cell>
          <cell r="H2195">
            <v>1159.32</v>
          </cell>
          <cell r="I2195">
            <v>0</v>
          </cell>
          <cell r="J2195">
            <v>1159.32</v>
          </cell>
          <cell r="K2195">
            <v>2367.81</v>
          </cell>
          <cell r="L2195">
            <v>0</v>
          </cell>
          <cell r="M2195">
            <v>2367.81</v>
          </cell>
          <cell r="N2195">
            <v>669.75</v>
          </cell>
          <cell r="O2195">
            <v>0</v>
          </cell>
          <cell r="P2195">
            <v>3037.56</v>
          </cell>
          <cell r="Q2195">
            <v>11616.84</v>
          </cell>
          <cell r="R2195">
            <v>0</v>
          </cell>
          <cell r="S2195">
            <v>14654.4</v>
          </cell>
          <cell r="T2195">
            <v>21064.12</v>
          </cell>
          <cell r="U2195">
            <v>0</v>
          </cell>
          <cell r="V2195">
            <v>21064.12</v>
          </cell>
          <cell r="W2195">
            <v>34549.42</v>
          </cell>
          <cell r="X2195">
            <v>10.83</v>
          </cell>
          <cell r="Y2195">
            <v>34538.589999999997</v>
          </cell>
          <cell r="Z2195">
            <v>40636.46</v>
          </cell>
          <cell r="AA2195">
            <v>10.83</v>
          </cell>
          <cell r="AB2195">
            <v>40625.629999999997</v>
          </cell>
          <cell r="AC2195">
            <v>45563.75</v>
          </cell>
          <cell r="AD2195">
            <v>20.83</v>
          </cell>
          <cell r="AE2195">
            <v>45542.92</v>
          </cell>
          <cell r="AF2195">
            <v>52136.57</v>
          </cell>
          <cell r="AG2195">
            <v>20.83</v>
          </cell>
          <cell r="AH2195">
            <v>52115.74</v>
          </cell>
          <cell r="AI2195">
            <v>65793.039999999994</v>
          </cell>
          <cell r="AJ2195">
            <v>4621.57</v>
          </cell>
          <cell r="AK2195">
            <v>61171.47</v>
          </cell>
          <cell r="AL2195">
            <v>112858.99</v>
          </cell>
          <cell r="AM2195">
            <v>4621.57</v>
          </cell>
          <cell r="AN2195">
            <v>108237.42</v>
          </cell>
          <cell r="AO2195">
            <v>2640.22</v>
          </cell>
          <cell r="AP2195">
            <v>56.13</v>
          </cell>
          <cell r="AQ2195">
            <v>2584.09</v>
          </cell>
          <cell r="AR2195">
            <v>7320.05</v>
          </cell>
          <cell r="AS2195">
            <v>436.13</v>
          </cell>
          <cell r="AT2195">
            <v>6883.92</v>
          </cell>
          <cell r="AU2195">
            <v>11857.33</v>
          </cell>
          <cell r="AV2195">
            <v>439.88</v>
          </cell>
          <cell r="AW2195">
            <v>11417.45</v>
          </cell>
          <cell r="AX2195">
            <v>15921.57</v>
          </cell>
          <cell r="AY2195">
            <v>439.88</v>
          </cell>
          <cell r="AZ2195">
            <v>15481.69</v>
          </cell>
          <cell r="BA2195">
            <v>22627.03</v>
          </cell>
          <cell r="BB2195">
            <v>468.96</v>
          </cell>
          <cell r="BC2195">
            <v>22158.07</v>
          </cell>
          <cell r="BD2195">
            <v>28718.73</v>
          </cell>
          <cell r="BE2195">
            <v>485.96</v>
          </cell>
          <cell r="BF2195">
            <v>28232.77</v>
          </cell>
          <cell r="BG2195">
            <v>36375.370000000003</v>
          </cell>
          <cell r="BH2195">
            <v>485.96</v>
          </cell>
          <cell r="BI2195">
            <v>35889.410000000003</v>
          </cell>
          <cell r="BJ2195">
            <v>56550.21</v>
          </cell>
          <cell r="BK2195">
            <v>13257.7</v>
          </cell>
          <cell r="BL2195">
            <v>43292.51</v>
          </cell>
          <cell r="BM2195">
            <v>63261.8</v>
          </cell>
          <cell r="BN2195">
            <v>13257.7</v>
          </cell>
          <cell r="BO2195">
            <v>50004.1</v>
          </cell>
          <cell r="BP2195">
            <v>80343.48</v>
          </cell>
          <cell r="BQ2195">
            <v>28109.15</v>
          </cell>
          <cell r="BR2195">
            <v>52234.33</v>
          </cell>
          <cell r="BS2195">
            <v>94421.45</v>
          </cell>
          <cell r="BT2195">
            <v>32261.16</v>
          </cell>
          <cell r="BU2195">
            <v>62160.29</v>
          </cell>
          <cell r="BV2195">
            <v>106776.92</v>
          </cell>
          <cell r="BW2195">
            <v>37987.519999999997</v>
          </cell>
          <cell r="BX2195">
            <v>68789.399999999994</v>
          </cell>
          <cell r="BY2195">
            <v>8391.77</v>
          </cell>
          <cell r="BZ2195">
            <v>2906.88</v>
          </cell>
          <cell r="CA2195">
            <v>5484.89</v>
          </cell>
          <cell r="CB2195">
            <v>16485.419999999998</v>
          </cell>
          <cell r="CC2195">
            <v>7852.62</v>
          </cell>
          <cell r="CD2195">
            <v>8632.7999999999993</v>
          </cell>
          <cell r="CE2195">
            <v>28659.56</v>
          </cell>
          <cell r="CF2195">
            <v>11225.88</v>
          </cell>
          <cell r="CG2195">
            <v>17433.68</v>
          </cell>
          <cell r="CH2195">
            <v>39576.6</v>
          </cell>
          <cell r="CI2195">
            <v>13549.48</v>
          </cell>
          <cell r="CJ2195">
            <v>26027.119999999999</v>
          </cell>
          <cell r="CK2195">
            <v>48528.639999999999</v>
          </cell>
          <cell r="CL2195">
            <v>13549.48</v>
          </cell>
          <cell r="CM2195">
            <v>34979.160000000003</v>
          </cell>
          <cell r="CN2195">
            <v>53471.87</v>
          </cell>
          <cell r="CO2195">
            <v>13639.48</v>
          </cell>
          <cell r="CP2195">
            <v>39832.39</v>
          </cell>
          <cell r="CQ2195">
            <v>61379.39</v>
          </cell>
          <cell r="CR2195">
            <v>13639.48</v>
          </cell>
          <cell r="CS2195">
            <v>47739.91</v>
          </cell>
          <cell r="CT2195">
            <v>61379.39</v>
          </cell>
          <cell r="CU2195">
            <v>13639.48</v>
          </cell>
          <cell r="CV2195">
            <v>47739.91</v>
          </cell>
          <cell r="CW2195">
            <v>61379.39</v>
          </cell>
          <cell r="CX2195">
            <v>13639.48</v>
          </cell>
          <cell r="CY2195">
            <v>47739.91</v>
          </cell>
          <cell r="CZ2195">
            <v>61379.39</v>
          </cell>
          <cell r="DA2195">
            <v>13639.48</v>
          </cell>
          <cell r="DB2195">
            <v>47739.91</v>
          </cell>
          <cell r="DC2195">
            <v>61379.39</v>
          </cell>
          <cell r="DD2195">
            <v>13639.48</v>
          </cell>
          <cell r="DE2195">
            <v>47739.91</v>
          </cell>
          <cell r="DF2195">
            <v>61379.39</v>
          </cell>
          <cell r="DG2195">
            <v>13639.48</v>
          </cell>
          <cell r="DH2195">
            <v>47739.91</v>
          </cell>
        </row>
        <row r="2196">
          <cell r="A2196">
            <v>622250100</v>
          </cell>
          <cell r="B2196" t="str">
            <v>OTROS SUMINISTROS PRESIDENCIA</v>
          </cell>
          <cell r="D2196">
            <v>0</v>
          </cell>
          <cell r="E2196">
            <v>0</v>
          </cell>
          <cell r="F2196" t="str">
            <v>Db</v>
          </cell>
          <cell r="G2196">
            <v>459.47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352.74</v>
          </cell>
          <cell r="R2196">
            <v>0</v>
          </cell>
          <cell r="S2196">
            <v>352.74</v>
          </cell>
          <cell r="T2196">
            <v>495.6</v>
          </cell>
          <cell r="U2196">
            <v>0</v>
          </cell>
          <cell r="V2196">
            <v>495.6</v>
          </cell>
          <cell r="W2196">
            <v>596.47</v>
          </cell>
          <cell r="X2196">
            <v>0</v>
          </cell>
          <cell r="Y2196">
            <v>596.47</v>
          </cell>
          <cell r="Z2196">
            <v>741.45</v>
          </cell>
          <cell r="AA2196">
            <v>0</v>
          </cell>
          <cell r="AB2196">
            <v>741.45</v>
          </cell>
          <cell r="AC2196">
            <v>854.97</v>
          </cell>
          <cell r="AD2196">
            <v>0</v>
          </cell>
          <cell r="AE2196">
            <v>854.97</v>
          </cell>
          <cell r="AF2196">
            <v>1068.45</v>
          </cell>
          <cell r="AG2196">
            <v>0</v>
          </cell>
          <cell r="AH2196">
            <v>1068.45</v>
          </cell>
          <cell r="AI2196">
            <v>1262.1500000000001</v>
          </cell>
          <cell r="AJ2196">
            <v>413.3</v>
          </cell>
          <cell r="AK2196">
            <v>848.85</v>
          </cell>
          <cell r="AL2196">
            <v>2268.15</v>
          </cell>
          <cell r="AM2196">
            <v>413.3</v>
          </cell>
          <cell r="AN2196">
            <v>1854.85</v>
          </cell>
          <cell r="AO2196">
            <v>39.49</v>
          </cell>
          <cell r="AP2196">
            <v>1.84</v>
          </cell>
          <cell r="AQ2196">
            <v>37.65</v>
          </cell>
          <cell r="AR2196">
            <v>126.02</v>
          </cell>
          <cell r="AS2196">
            <v>1.84</v>
          </cell>
          <cell r="AT2196">
            <v>124.18</v>
          </cell>
          <cell r="AU2196">
            <v>241.32</v>
          </cell>
          <cell r="AV2196">
            <v>5.59</v>
          </cell>
          <cell r="AW2196">
            <v>235.73</v>
          </cell>
          <cell r="AX2196">
            <v>356.47</v>
          </cell>
          <cell r="AY2196">
            <v>5.59</v>
          </cell>
          <cell r="AZ2196">
            <v>350.88</v>
          </cell>
          <cell r="BA2196">
            <v>415.77</v>
          </cell>
          <cell r="BB2196">
            <v>5.59</v>
          </cell>
          <cell r="BC2196">
            <v>410.18</v>
          </cell>
          <cell r="BD2196">
            <v>459.47</v>
          </cell>
          <cell r="BE2196">
            <v>5.59</v>
          </cell>
          <cell r="BF2196">
            <v>453.88</v>
          </cell>
          <cell r="BG2196">
            <v>803.43</v>
          </cell>
          <cell r="BH2196">
            <v>5.59</v>
          </cell>
          <cell r="BI2196">
            <v>797.84</v>
          </cell>
          <cell r="BJ2196">
            <v>1765.91</v>
          </cell>
          <cell r="BK2196">
            <v>5.59</v>
          </cell>
          <cell r="BL2196">
            <v>1760.32</v>
          </cell>
          <cell r="BM2196">
            <v>1829.88</v>
          </cell>
          <cell r="BN2196">
            <v>5.59</v>
          </cell>
          <cell r="BO2196">
            <v>1824.29</v>
          </cell>
          <cell r="BP2196">
            <v>1865.75</v>
          </cell>
          <cell r="BQ2196">
            <v>5.59</v>
          </cell>
          <cell r="BR2196">
            <v>1860.16</v>
          </cell>
          <cell r="BS2196">
            <v>2726.98</v>
          </cell>
          <cell r="BT2196">
            <v>5.59</v>
          </cell>
          <cell r="BU2196">
            <v>2721.39</v>
          </cell>
          <cell r="BV2196">
            <v>2864.81</v>
          </cell>
          <cell r="BW2196">
            <v>5.59</v>
          </cell>
          <cell r="BX2196">
            <v>2859.22</v>
          </cell>
          <cell r="BY2196">
            <v>141.15</v>
          </cell>
          <cell r="BZ2196">
            <v>0</v>
          </cell>
          <cell r="CA2196">
            <v>141.15</v>
          </cell>
          <cell r="CB2196">
            <v>178.27</v>
          </cell>
          <cell r="CC2196">
            <v>0</v>
          </cell>
          <cell r="CD2196">
            <v>178.27</v>
          </cell>
          <cell r="CE2196">
            <v>688.66</v>
          </cell>
          <cell r="CF2196">
            <v>0</v>
          </cell>
          <cell r="CG2196">
            <v>688.66</v>
          </cell>
          <cell r="CH2196">
            <v>752.98</v>
          </cell>
          <cell r="CI2196">
            <v>0</v>
          </cell>
          <cell r="CJ2196">
            <v>752.98</v>
          </cell>
          <cell r="CK2196">
            <v>1157.2</v>
          </cell>
          <cell r="CL2196">
            <v>0</v>
          </cell>
          <cell r="CM2196">
            <v>1157.2</v>
          </cell>
          <cell r="CN2196">
            <v>1687.06</v>
          </cell>
          <cell r="CO2196">
            <v>0</v>
          </cell>
          <cell r="CP2196">
            <v>1687.06</v>
          </cell>
          <cell r="CQ2196">
            <v>1765.21</v>
          </cell>
          <cell r="CR2196">
            <v>0</v>
          </cell>
          <cell r="CS2196">
            <v>1765.21</v>
          </cell>
          <cell r="CT2196">
            <v>1765.21</v>
          </cell>
          <cell r="CU2196">
            <v>0</v>
          </cell>
          <cell r="CV2196">
            <v>1765.21</v>
          </cell>
          <cell r="CW2196">
            <v>1765.21</v>
          </cell>
          <cell r="CX2196">
            <v>0</v>
          </cell>
          <cell r="CY2196">
            <v>1765.21</v>
          </cell>
          <cell r="CZ2196">
            <v>1765.21</v>
          </cell>
          <cell r="DA2196">
            <v>0</v>
          </cell>
          <cell r="DB2196">
            <v>1765.21</v>
          </cell>
          <cell r="DC2196">
            <v>1765.21</v>
          </cell>
          <cell r="DD2196">
            <v>0</v>
          </cell>
          <cell r="DE2196">
            <v>1765.21</v>
          </cell>
          <cell r="DF2196">
            <v>1765.21</v>
          </cell>
          <cell r="DG2196">
            <v>0</v>
          </cell>
          <cell r="DH2196">
            <v>1765.21</v>
          </cell>
        </row>
        <row r="2197">
          <cell r="A2197">
            <v>622250101</v>
          </cell>
          <cell r="B2197" t="str">
            <v>OTROS SUMINISTROS PRESIDENCIA</v>
          </cell>
          <cell r="D2197">
            <v>0</v>
          </cell>
          <cell r="E2197">
            <v>0</v>
          </cell>
          <cell r="F2197" t="str">
            <v>Db</v>
          </cell>
          <cell r="G2197">
            <v>459.47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352.74</v>
          </cell>
          <cell r="R2197">
            <v>0</v>
          </cell>
          <cell r="S2197">
            <v>352.74</v>
          </cell>
          <cell r="T2197">
            <v>495.6</v>
          </cell>
          <cell r="U2197">
            <v>0</v>
          </cell>
          <cell r="V2197">
            <v>495.6</v>
          </cell>
          <cell r="W2197">
            <v>596.47</v>
          </cell>
          <cell r="X2197">
            <v>0</v>
          </cell>
          <cell r="Y2197">
            <v>596.47</v>
          </cell>
          <cell r="Z2197">
            <v>741.45</v>
          </cell>
          <cell r="AA2197">
            <v>0</v>
          </cell>
          <cell r="AB2197">
            <v>741.45</v>
          </cell>
          <cell r="AC2197">
            <v>854.97</v>
          </cell>
          <cell r="AD2197">
            <v>0</v>
          </cell>
          <cell r="AE2197">
            <v>854.97</v>
          </cell>
          <cell r="AF2197">
            <v>1068.45</v>
          </cell>
          <cell r="AG2197">
            <v>0</v>
          </cell>
          <cell r="AH2197">
            <v>1068.45</v>
          </cell>
          <cell r="AI2197">
            <v>1262.1500000000001</v>
          </cell>
          <cell r="AJ2197">
            <v>413.3</v>
          </cell>
          <cell r="AK2197">
            <v>848.85</v>
          </cell>
          <cell r="AL2197">
            <v>2268.15</v>
          </cell>
          <cell r="AM2197">
            <v>413.3</v>
          </cell>
          <cell r="AN2197">
            <v>1854.85</v>
          </cell>
          <cell r="AO2197">
            <v>39.49</v>
          </cell>
          <cell r="AP2197">
            <v>1.84</v>
          </cell>
          <cell r="AQ2197">
            <v>37.65</v>
          </cell>
          <cell r="AR2197">
            <v>126.02</v>
          </cell>
          <cell r="AS2197">
            <v>1.84</v>
          </cell>
          <cell r="AT2197">
            <v>124.18</v>
          </cell>
          <cell r="AU2197">
            <v>241.32</v>
          </cell>
          <cell r="AV2197">
            <v>5.59</v>
          </cell>
          <cell r="AW2197">
            <v>235.73</v>
          </cell>
          <cell r="AX2197">
            <v>356.47</v>
          </cell>
          <cell r="AY2197">
            <v>5.59</v>
          </cell>
          <cell r="AZ2197">
            <v>350.88</v>
          </cell>
          <cell r="BA2197">
            <v>415.77</v>
          </cell>
          <cell r="BB2197">
            <v>5.59</v>
          </cell>
          <cell r="BC2197">
            <v>410.18</v>
          </cell>
          <cell r="BD2197">
            <v>459.47</v>
          </cell>
          <cell r="BE2197">
            <v>5.59</v>
          </cell>
          <cell r="BF2197">
            <v>453.88</v>
          </cell>
          <cell r="BG2197">
            <v>803.43</v>
          </cell>
          <cell r="BH2197">
            <v>5.59</v>
          </cell>
          <cell r="BI2197">
            <v>797.84</v>
          </cell>
          <cell r="BJ2197">
            <v>1765.91</v>
          </cell>
          <cell r="BK2197">
            <v>5.59</v>
          </cell>
          <cell r="BL2197">
            <v>1760.32</v>
          </cell>
          <cell r="BM2197">
            <v>1829.88</v>
          </cell>
          <cell r="BN2197">
            <v>5.59</v>
          </cell>
          <cell r="BO2197">
            <v>1824.29</v>
          </cell>
          <cell r="BP2197">
            <v>1865.75</v>
          </cell>
          <cell r="BQ2197">
            <v>5.59</v>
          </cell>
          <cell r="BR2197">
            <v>1860.16</v>
          </cell>
          <cell r="BS2197">
            <v>2726.98</v>
          </cell>
          <cell r="BT2197">
            <v>5.59</v>
          </cell>
          <cell r="BU2197">
            <v>2721.39</v>
          </cell>
          <cell r="BV2197">
            <v>2864.81</v>
          </cell>
          <cell r="BW2197">
            <v>5.59</v>
          </cell>
          <cell r="BX2197">
            <v>2859.22</v>
          </cell>
          <cell r="BY2197">
            <v>141.15</v>
          </cell>
          <cell r="BZ2197">
            <v>0</v>
          </cell>
          <cell r="CA2197">
            <v>141.15</v>
          </cell>
          <cell r="CB2197">
            <v>178.27</v>
          </cell>
          <cell r="CC2197">
            <v>0</v>
          </cell>
          <cell r="CD2197">
            <v>178.27</v>
          </cell>
          <cell r="CE2197">
            <v>688.66</v>
          </cell>
          <cell r="CF2197">
            <v>0</v>
          </cell>
          <cell r="CG2197">
            <v>688.66</v>
          </cell>
          <cell r="CH2197">
            <v>752.98</v>
          </cell>
          <cell r="CI2197">
            <v>0</v>
          </cell>
          <cell r="CJ2197">
            <v>752.98</v>
          </cell>
          <cell r="CK2197">
            <v>1157.2</v>
          </cell>
          <cell r="CL2197">
            <v>0</v>
          </cell>
          <cell r="CM2197">
            <v>1157.2</v>
          </cell>
          <cell r="CN2197">
            <v>1687.06</v>
          </cell>
          <cell r="CO2197">
            <v>0</v>
          </cell>
          <cell r="CP2197">
            <v>1687.06</v>
          </cell>
          <cell r="CQ2197">
            <v>1765.21</v>
          </cell>
          <cell r="CR2197">
            <v>0</v>
          </cell>
          <cell r="CS2197">
            <v>1765.21</v>
          </cell>
          <cell r="CT2197">
            <v>1765.21</v>
          </cell>
          <cell r="CU2197">
            <v>0</v>
          </cell>
          <cell r="CV2197">
            <v>1765.21</v>
          </cell>
          <cell r="CW2197">
            <v>1765.21</v>
          </cell>
          <cell r="CX2197">
            <v>0</v>
          </cell>
          <cell r="CY2197">
            <v>1765.21</v>
          </cell>
          <cell r="CZ2197">
            <v>1765.21</v>
          </cell>
          <cell r="DA2197">
            <v>0</v>
          </cell>
          <cell r="DB2197">
            <v>1765.21</v>
          </cell>
          <cell r="DC2197">
            <v>1765.21</v>
          </cell>
          <cell r="DD2197">
            <v>0</v>
          </cell>
          <cell r="DE2197">
            <v>1765.21</v>
          </cell>
          <cell r="DF2197">
            <v>1765.21</v>
          </cell>
          <cell r="DG2197">
            <v>0</v>
          </cell>
          <cell r="DH2197">
            <v>1765.21</v>
          </cell>
        </row>
        <row r="2198">
          <cell r="A2198">
            <v>62225010101</v>
          </cell>
          <cell r="B2198" t="str">
            <v>OTROS SUMINISTROS PRESIDENCIA</v>
          </cell>
          <cell r="D2198">
            <v>0</v>
          </cell>
          <cell r="E2198">
            <v>0</v>
          </cell>
          <cell r="F2198" t="str">
            <v>Db</v>
          </cell>
          <cell r="G2198">
            <v>459.47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352.74</v>
          </cell>
          <cell r="R2198">
            <v>0</v>
          </cell>
          <cell r="S2198">
            <v>352.74</v>
          </cell>
          <cell r="T2198">
            <v>495.6</v>
          </cell>
          <cell r="U2198">
            <v>0</v>
          </cell>
          <cell r="V2198">
            <v>495.6</v>
          </cell>
          <cell r="W2198">
            <v>596.47</v>
          </cell>
          <cell r="X2198">
            <v>0</v>
          </cell>
          <cell r="Y2198">
            <v>596.47</v>
          </cell>
          <cell r="Z2198">
            <v>741.45</v>
          </cell>
          <cell r="AA2198">
            <v>0</v>
          </cell>
          <cell r="AB2198">
            <v>741.45</v>
          </cell>
          <cell r="AC2198">
            <v>854.97</v>
          </cell>
          <cell r="AD2198">
            <v>0</v>
          </cell>
          <cell r="AE2198">
            <v>854.97</v>
          </cell>
          <cell r="AF2198">
            <v>1068.45</v>
          </cell>
          <cell r="AG2198">
            <v>0</v>
          </cell>
          <cell r="AH2198">
            <v>1068.45</v>
          </cell>
          <cell r="AI2198">
            <v>1262.1500000000001</v>
          </cell>
          <cell r="AJ2198">
            <v>413.3</v>
          </cell>
          <cell r="AK2198">
            <v>848.85</v>
          </cell>
          <cell r="AL2198">
            <v>2268.15</v>
          </cell>
          <cell r="AM2198">
            <v>413.3</v>
          </cell>
          <cell r="AN2198">
            <v>1854.85</v>
          </cell>
          <cell r="AO2198">
            <v>39.49</v>
          </cell>
          <cell r="AP2198">
            <v>1.84</v>
          </cell>
          <cell r="AQ2198">
            <v>37.65</v>
          </cell>
          <cell r="AR2198">
            <v>126.02</v>
          </cell>
          <cell r="AS2198">
            <v>1.84</v>
          </cell>
          <cell r="AT2198">
            <v>124.18</v>
          </cell>
          <cell r="AU2198">
            <v>241.32</v>
          </cell>
          <cell r="AV2198">
            <v>5.59</v>
          </cell>
          <cell r="AW2198">
            <v>235.73</v>
          </cell>
          <cell r="AX2198">
            <v>356.47</v>
          </cell>
          <cell r="AY2198">
            <v>5.59</v>
          </cell>
          <cell r="AZ2198">
            <v>350.88</v>
          </cell>
          <cell r="BA2198">
            <v>415.77</v>
          </cell>
          <cell r="BB2198">
            <v>5.59</v>
          </cell>
          <cell r="BC2198">
            <v>410.18</v>
          </cell>
          <cell r="BD2198">
            <v>459.47</v>
          </cell>
          <cell r="BE2198">
            <v>5.59</v>
          </cell>
          <cell r="BF2198">
            <v>453.88</v>
          </cell>
          <cell r="BG2198">
            <v>803.43</v>
          </cell>
          <cell r="BH2198">
            <v>5.59</v>
          </cell>
          <cell r="BI2198">
            <v>797.84</v>
          </cell>
          <cell r="BJ2198">
            <v>1765.91</v>
          </cell>
          <cell r="BK2198">
            <v>5.59</v>
          </cell>
          <cell r="BL2198">
            <v>1760.32</v>
          </cell>
          <cell r="BM2198">
            <v>1829.88</v>
          </cell>
          <cell r="BN2198">
            <v>5.59</v>
          </cell>
          <cell r="BO2198">
            <v>1824.29</v>
          </cell>
          <cell r="BP2198">
            <v>1865.75</v>
          </cell>
          <cell r="BQ2198">
            <v>5.59</v>
          </cell>
          <cell r="BR2198">
            <v>1860.16</v>
          </cell>
          <cell r="BS2198">
            <v>2726.98</v>
          </cell>
          <cell r="BT2198">
            <v>5.59</v>
          </cell>
          <cell r="BU2198">
            <v>2721.39</v>
          </cell>
          <cell r="BV2198">
            <v>2864.81</v>
          </cell>
          <cell r="BW2198">
            <v>5.59</v>
          </cell>
          <cell r="BX2198">
            <v>2859.22</v>
          </cell>
          <cell r="BY2198">
            <v>141.15</v>
          </cell>
          <cell r="BZ2198">
            <v>0</v>
          </cell>
          <cell r="CA2198">
            <v>141.15</v>
          </cell>
          <cell r="CB2198">
            <v>178.27</v>
          </cell>
          <cell r="CC2198">
            <v>0</v>
          </cell>
          <cell r="CD2198">
            <v>178.27</v>
          </cell>
          <cell r="CE2198">
            <v>688.66</v>
          </cell>
          <cell r="CF2198">
            <v>0</v>
          </cell>
          <cell r="CG2198">
            <v>688.66</v>
          </cell>
          <cell r="CH2198">
            <v>752.98</v>
          </cell>
          <cell r="CI2198">
            <v>0</v>
          </cell>
          <cell r="CJ2198">
            <v>752.98</v>
          </cell>
          <cell r="CK2198">
            <v>1157.2</v>
          </cell>
          <cell r="CL2198">
            <v>0</v>
          </cell>
          <cell r="CM2198">
            <v>1157.2</v>
          </cell>
          <cell r="CN2198">
            <v>1687.06</v>
          </cell>
          <cell r="CO2198">
            <v>0</v>
          </cell>
          <cell r="CP2198">
            <v>1687.06</v>
          </cell>
          <cell r="CQ2198">
            <v>1765.21</v>
          </cell>
          <cell r="CR2198">
            <v>0</v>
          </cell>
          <cell r="CS2198">
            <v>1765.21</v>
          </cell>
          <cell r="CT2198">
            <v>1765.21</v>
          </cell>
          <cell r="CU2198">
            <v>0</v>
          </cell>
          <cell r="CV2198">
            <v>1765.21</v>
          </cell>
          <cell r="CW2198">
            <v>1765.21</v>
          </cell>
          <cell r="CX2198">
            <v>0</v>
          </cell>
          <cell r="CY2198">
            <v>1765.21</v>
          </cell>
          <cell r="CZ2198">
            <v>1765.21</v>
          </cell>
          <cell r="DA2198">
            <v>0</v>
          </cell>
          <cell r="DB2198">
            <v>1765.21</v>
          </cell>
          <cell r="DC2198">
            <v>1765.21</v>
          </cell>
          <cell r="DD2198">
            <v>0</v>
          </cell>
          <cell r="DE2198">
            <v>1765.21</v>
          </cell>
          <cell r="DF2198">
            <v>1765.21</v>
          </cell>
          <cell r="DG2198">
            <v>0</v>
          </cell>
          <cell r="DH2198">
            <v>1765.21</v>
          </cell>
        </row>
        <row r="2199">
          <cell r="A2199">
            <v>622250200</v>
          </cell>
          <cell r="B2199" t="str">
            <v>OTROS SUMINISTROS FINANZAS Y ADM</v>
          </cell>
          <cell r="D2199">
            <v>0</v>
          </cell>
          <cell r="E2199">
            <v>0</v>
          </cell>
          <cell r="F2199" t="str">
            <v>Db</v>
          </cell>
          <cell r="G2199">
            <v>3621.46</v>
          </cell>
          <cell r="H2199">
            <v>1159.32</v>
          </cell>
          <cell r="I2199">
            <v>0</v>
          </cell>
          <cell r="J2199">
            <v>1159.32</v>
          </cell>
          <cell r="K2199">
            <v>2367.81</v>
          </cell>
          <cell r="L2199">
            <v>0</v>
          </cell>
          <cell r="M2199">
            <v>2367.81</v>
          </cell>
          <cell r="N2199">
            <v>669.75</v>
          </cell>
          <cell r="O2199">
            <v>0</v>
          </cell>
          <cell r="P2199">
            <v>3037.56</v>
          </cell>
          <cell r="Q2199">
            <v>1719.35</v>
          </cell>
          <cell r="R2199">
            <v>0</v>
          </cell>
          <cell r="S2199">
            <v>4756.91</v>
          </cell>
          <cell r="T2199">
            <v>5710.8</v>
          </cell>
          <cell r="U2199">
            <v>0</v>
          </cell>
          <cell r="V2199">
            <v>5710.8</v>
          </cell>
          <cell r="W2199">
            <v>6312.31</v>
          </cell>
          <cell r="X2199">
            <v>0</v>
          </cell>
          <cell r="Y2199">
            <v>6312.31</v>
          </cell>
          <cell r="Z2199">
            <v>8452.2099999999991</v>
          </cell>
          <cell r="AA2199">
            <v>0</v>
          </cell>
          <cell r="AB2199">
            <v>8452.2099999999991</v>
          </cell>
          <cell r="AC2199">
            <v>9321.11</v>
          </cell>
          <cell r="AD2199">
            <v>10</v>
          </cell>
          <cell r="AE2199">
            <v>9311.11</v>
          </cell>
          <cell r="AF2199">
            <v>9980.61</v>
          </cell>
          <cell r="AG2199">
            <v>10</v>
          </cell>
          <cell r="AH2199">
            <v>9970.61</v>
          </cell>
          <cell r="AI2199">
            <v>10936.04</v>
          </cell>
          <cell r="AJ2199">
            <v>1264.6099999999999</v>
          </cell>
          <cell r="AK2199">
            <v>9671.43</v>
          </cell>
          <cell r="AL2199">
            <v>20454.52</v>
          </cell>
          <cell r="AM2199">
            <v>1264.6099999999999</v>
          </cell>
          <cell r="AN2199">
            <v>19189.91</v>
          </cell>
          <cell r="AO2199">
            <v>654.08000000000004</v>
          </cell>
          <cell r="AP2199">
            <v>13.83</v>
          </cell>
          <cell r="AQ2199">
            <v>640.25</v>
          </cell>
          <cell r="AR2199">
            <v>1238.83</v>
          </cell>
          <cell r="AS2199">
            <v>13.83</v>
          </cell>
          <cell r="AT2199">
            <v>1225</v>
          </cell>
          <cell r="AU2199">
            <v>1768.2</v>
          </cell>
          <cell r="AV2199">
            <v>13.83</v>
          </cell>
          <cell r="AW2199">
            <v>1754.37</v>
          </cell>
          <cell r="AX2199">
            <v>2226.94</v>
          </cell>
          <cell r="AY2199">
            <v>13.83</v>
          </cell>
          <cell r="AZ2199">
            <v>2213.11</v>
          </cell>
          <cell r="BA2199">
            <v>2940.77</v>
          </cell>
          <cell r="BB2199">
            <v>13.83</v>
          </cell>
          <cell r="BC2199">
            <v>2926.94</v>
          </cell>
          <cell r="BD2199">
            <v>3621.46</v>
          </cell>
          <cell r="BE2199">
            <v>13.83</v>
          </cell>
          <cell r="BF2199">
            <v>3607.63</v>
          </cell>
          <cell r="BG2199">
            <v>4936.6000000000004</v>
          </cell>
          <cell r="BH2199">
            <v>13.83</v>
          </cell>
          <cell r="BI2199">
            <v>4922.7700000000004</v>
          </cell>
          <cell r="BJ2199">
            <v>5457.04</v>
          </cell>
          <cell r="BK2199">
            <v>13.83</v>
          </cell>
          <cell r="BL2199">
            <v>5443.21</v>
          </cell>
          <cell r="BM2199">
            <v>6231.4</v>
          </cell>
          <cell r="BN2199">
            <v>13.83</v>
          </cell>
          <cell r="BO2199">
            <v>6217.57</v>
          </cell>
          <cell r="BP2199">
            <v>6426.47</v>
          </cell>
          <cell r="BQ2199">
            <v>13.83</v>
          </cell>
          <cell r="BR2199">
            <v>6412.64</v>
          </cell>
          <cell r="BS2199">
            <v>7952.73</v>
          </cell>
          <cell r="BT2199">
            <v>13.83</v>
          </cell>
          <cell r="BU2199">
            <v>7938.9</v>
          </cell>
          <cell r="BV2199">
            <v>8514.69</v>
          </cell>
          <cell r="BW2199">
            <v>20.79</v>
          </cell>
          <cell r="BX2199">
            <v>8493.9</v>
          </cell>
          <cell r="BY2199">
            <v>916.04</v>
          </cell>
          <cell r="BZ2199">
            <v>262.25</v>
          </cell>
          <cell r="CA2199">
            <v>653.79</v>
          </cell>
          <cell r="CB2199">
            <v>1280.68</v>
          </cell>
          <cell r="CC2199">
            <v>264.25</v>
          </cell>
          <cell r="CD2199">
            <v>1016.43</v>
          </cell>
          <cell r="CE2199">
            <v>2471.66</v>
          </cell>
          <cell r="CF2199">
            <v>264.25</v>
          </cell>
          <cell r="CG2199">
            <v>2207.41</v>
          </cell>
          <cell r="CH2199">
            <v>3284.71</v>
          </cell>
          <cell r="CI2199">
            <v>264.25</v>
          </cell>
          <cell r="CJ2199">
            <v>3020.46</v>
          </cell>
          <cell r="CK2199">
            <v>4308.08</v>
          </cell>
          <cell r="CL2199">
            <v>264.25</v>
          </cell>
          <cell r="CM2199">
            <v>4043.83</v>
          </cell>
          <cell r="CN2199">
            <v>5394.11</v>
          </cell>
          <cell r="CO2199">
            <v>264.25</v>
          </cell>
          <cell r="CP2199">
            <v>5129.8599999999997</v>
          </cell>
          <cell r="CQ2199">
            <v>6025.27</v>
          </cell>
          <cell r="CR2199">
            <v>264.25</v>
          </cell>
          <cell r="CS2199">
            <v>5761.02</v>
          </cell>
          <cell r="CT2199">
            <v>6025.27</v>
          </cell>
          <cell r="CU2199">
            <v>264.25</v>
          </cell>
          <cell r="CV2199">
            <v>5761.02</v>
          </cell>
          <cell r="CW2199">
            <v>6025.27</v>
          </cell>
          <cell r="CX2199">
            <v>264.25</v>
          </cell>
          <cell r="CY2199">
            <v>5761.02</v>
          </cell>
          <cell r="CZ2199">
            <v>6025.27</v>
          </cell>
          <cell r="DA2199">
            <v>264.25</v>
          </cell>
          <cell r="DB2199">
            <v>5761.02</v>
          </cell>
          <cell r="DC2199">
            <v>6025.27</v>
          </cell>
          <cell r="DD2199">
            <v>264.25</v>
          </cell>
          <cell r="DE2199">
            <v>5761.02</v>
          </cell>
          <cell r="DF2199">
            <v>6025.27</v>
          </cell>
          <cell r="DG2199">
            <v>264.25</v>
          </cell>
          <cell r="DH2199">
            <v>5761.02</v>
          </cell>
        </row>
        <row r="2200">
          <cell r="A2200">
            <v>622250201</v>
          </cell>
          <cell r="B2200" t="str">
            <v>OTROS SUMINISTROS FINANZAS Y ADM</v>
          </cell>
          <cell r="D2200">
            <v>0</v>
          </cell>
          <cell r="E2200">
            <v>0</v>
          </cell>
          <cell r="F2200" t="str">
            <v>Db</v>
          </cell>
          <cell r="G2200">
            <v>3621.46</v>
          </cell>
          <cell r="H2200">
            <v>1159.32</v>
          </cell>
          <cell r="I2200">
            <v>0</v>
          </cell>
          <cell r="J2200">
            <v>1159.32</v>
          </cell>
          <cell r="K2200">
            <v>2367.81</v>
          </cell>
          <cell r="L2200">
            <v>0</v>
          </cell>
          <cell r="M2200">
            <v>2367.81</v>
          </cell>
          <cell r="N2200">
            <v>669.75</v>
          </cell>
          <cell r="O2200">
            <v>0</v>
          </cell>
          <cell r="P2200">
            <v>3037.56</v>
          </cell>
          <cell r="Q2200">
            <v>1719.35</v>
          </cell>
          <cell r="R2200">
            <v>0</v>
          </cell>
          <cell r="S2200">
            <v>4756.91</v>
          </cell>
          <cell r="T2200">
            <v>5710.8</v>
          </cell>
          <cell r="U2200">
            <v>0</v>
          </cell>
          <cell r="V2200">
            <v>5710.8</v>
          </cell>
          <cell r="W2200">
            <v>6312.31</v>
          </cell>
          <cell r="X2200">
            <v>0</v>
          </cell>
          <cell r="Y2200">
            <v>6312.31</v>
          </cell>
          <cell r="Z2200">
            <v>8452.2099999999991</v>
          </cell>
          <cell r="AA2200">
            <v>0</v>
          </cell>
          <cell r="AB2200">
            <v>8452.2099999999991</v>
          </cell>
          <cell r="AC2200">
            <v>9321.11</v>
          </cell>
          <cell r="AD2200">
            <v>10</v>
          </cell>
          <cell r="AE2200">
            <v>9311.11</v>
          </cell>
          <cell r="AF2200">
            <v>9980.61</v>
          </cell>
          <cell r="AG2200">
            <v>10</v>
          </cell>
          <cell r="AH2200">
            <v>9970.61</v>
          </cell>
          <cell r="AI2200">
            <v>10936.04</v>
          </cell>
          <cell r="AJ2200">
            <v>1264.6099999999999</v>
          </cell>
          <cell r="AK2200">
            <v>9671.43</v>
          </cell>
          <cell r="AL2200">
            <v>20454.52</v>
          </cell>
          <cell r="AM2200">
            <v>1264.6099999999999</v>
          </cell>
          <cell r="AN2200">
            <v>19189.91</v>
          </cell>
          <cell r="AO2200">
            <v>654.08000000000004</v>
          </cell>
          <cell r="AP2200">
            <v>13.83</v>
          </cell>
          <cell r="AQ2200">
            <v>640.25</v>
          </cell>
          <cell r="AR2200">
            <v>1238.83</v>
          </cell>
          <cell r="AS2200">
            <v>13.83</v>
          </cell>
          <cell r="AT2200">
            <v>1225</v>
          </cell>
          <cell r="AU2200">
            <v>1768.2</v>
          </cell>
          <cell r="AV2200">
            <v>13.83</v>
          </cell>
          <cell r="AW2200">
            <v>1754.37</v>
          </cell>
          <cell r="AX2200">
            <v>2226.94</v>
          </cell>
          <cell r="AY2200">
            <v>13.83</v>
          </cell>
          <cell r="AZ2200">
            <v>2213.11</v>
          </cell>
          <cell r="BA2200">
            <v>2940.77</v>
          </cell>
          <cell r="BB2200">
            <v>13.83</v>
          </cell>
          <cell r="BC2200">
            <v>2926.94</v>
          </cell>
          <cell r="BD2200">
            <v>3621.46</v>
          </cell>
          <cell r="BE2200">
            <v>13.83</v>
          </cell>
          <cell r="BF2200">
            <v>3607.63</v>
          </cell>
          <cell r="BG2200">
            <v>4936.6000000000004</v>
          </cell>
          <cell r="BH2200">
            <v>13.83</v>
          </cell>
          <cell r="BI2200">
            <v>4922.7700000000004</v>
          </cell>
          <cell r="BJ2200">
            <v>5457.04</v>
          </cell>
          <cell r="BK2200">
            <v>13.83</v>
          </cell>
          <cell r="BL2200">
            <v>5443.21</v>
          </cell>
          <cell r="BM2200">
            <v>6231.4</v>
          </cell>
          <cell r="BN2200">
            <v>13.83</v>
          </cell>
          <cell r="BO2200">
            <v>6217.57</v>
          </cell>
          <cell r="BP2200">
            <v>6426.47</v>
          </cell>
          <cell r="BQ2200">
            <v>13.83</v>
          </cell>
          <cell r="BR2200">
            <v>6412.64</v>
          </cell>
          <cell r="BS2200">
            <v>7952.73</v>
          </cell>
          <cell r="BT2200">
            <v>13.83</v>
          </cell>
          <cell r="BU2200">
            <v>7938.9</v>
          </cell>
          <cell r="BV2200">
            <v>8514.69</v>
          </cell>
          <cell r="BW2200">
            <v>20.79</v>
          </cell>
          <cell r="BX2200">
            <v>8493.9</v>
          </cell>
          <cell r="BY2200">
            <v>916.04</v>
          </cell>
          <cell r="BZ2200">
            <v>262.25</v>
          </cell>
          <cell r="CA2200">
            <v>653.79</v>
          </cell>
          <cell r="CB2200">
            <v>1280.68</v>
          </cell>
          <cell r="CC2200">
            <v>264.25</v>
          </cell>
          <cell r="CD2200">
            <v>1016.43</v>
          </cell>
          <cell r="CE2200">
            <v>2471.66</v>
          </cell>
          <cell r="CF2200">
            <v>264.25</v>
          </cell>
          <cell r="CG2200">
            <v>2207.41</v>
          </cell>
          <cell r="CH2200">
            <v>3284.71</v>
          </cell>
          <cell r="CI2200">
            <v>264.25</v>
          </cell>
          <cell r="CJ2200">
            <v>3020.46</v>
          </cell>
          <cell r="CK2200">
            <v>4308.08</v>
          </cell>
          <cell r="CL2200">
            <v>264.25</v>
          </cell>
          <cell r="CM2200">
            <v>4043.83</v>
          </cell>
          <cell r="CN2200">
            <v>5394.11</v>
          </cell>
          <cell r="CO2200">
            <v>264.25</v>
          </cell>
          <cell r="CP2200">
            <v>5129.8599999999997</v>
          </cell>
          <cell r="CQ2200">
            <v>6025.27</v>
          </cell>
          <cell r="CR2200">
            <v>264.25</v>
          </cell>
          <cell r="CS2200">
            <v>5761.02</v>
          </cell>
          <cell r="CT2200">
            <v>6025.27</v>
          </cell>
          <cell r="CU2200">
            <v>264.25</v>
          </cell>
          <cell r="CV2200">
            <v>5761.02</v>
          </cell>
          <cell r="CW2200">
            <v>6025.27</v>
          </cell>
          <cell r="CX2200">
            <v>264.25</v>
          </cell>
          <cell r="CY2200">
            <v>5761.02</v>
          </cell>
          <cell r="CZ2200">
            <v>6025.27</v>
          </cell>
          <cell r="DA2200">
            <v>264.25</v>
          </cell>
          <cell r="DB2200">
            <v>5761.02</v>
          </cell>
          <cell r="DC2200">
            <v>6025.27</v>
          </cell>
          <cell r="DD2200">
            <v>264.25</v>
          </cell>
          <cell r="DE2200">
            <v>5761.02</v>
          </cell>
          <cell r="DF2200">
            <v>6025.27</v>
          </cell>
          <cell r="DG2200">
            <v>264.25</v>
          </cell>
          <cell r="DH2200">
            <v>5761.02</v>
          </cell>
        </row>
        <row r="2201">
          <cell r="A2201">
            <v>62225020101</v>
          </cell>
          <cell r="B2201" t="str">
            <v>OTROS SUMINISTROS FINANZAS Y ADM</v>
          </cell>
          <cell r="D2201">
            <v>0</v>
          </cell>
          <cell r="E2201">
            <v>0</v>
          </cell>
          <cell r="F2201" t="str">
            <v>Db</v>
          </cell>
          <cell r="G2201">
            <v>235.52</v>
          </cell>
          <cell r="H2201">
            <v>1159.32</v>
          </cell>
          <cell r="I2201">
            <v>0</v>
          </cell>
          <cell r="J2201">
            <v>1159.32</v>
          </cell>
          <cell r="K2201">
            <v>2367.81</v>
          </cell>
          <cell r="L2201">
            <v>0</v>
          </cell>
          <cell r="M2201">
            <v>2367.81</v>
          </cell>
          <cell r="N2201">
            <v>669.75</v>
          </cell>
          <cell r="O2201">
            <v>0</v>
          </cell>
          <cell r="P2201">
            <v>3037.56</v>
          </cell>
          <cell r="Q2201">
            <v>402.58</v>
          </cell>
          <cell r="R2201">
            <v>0</v>
          </cell>
          <cell r="S2201">
            <v>3440.14</v>
          </cell>
          <cell r="T2201">
            <v>3477.19</v>
          </cell>
          <cell r="U2201">
            <v>0</v>
          </cell>
          <cell r="V2201">
            <v>3477.19</v>
          </cell>
          <cell r="W2201">
            <v>3515.88</v>
          </cell>
          <cell r="X2201">
            <v>0</v>
          </cell>
          <cell r="Y2201">
            <v>3515.88</v>
          </cell>
          <cell r="Z2201">
            <v>3727.74</v>
          </cell>
          <cell r="AA2201">
            <v>0</v>
          </cell>
          <cell r="AB2201">
            <v>3727.74</v>
          </cell>
          <cell r="AC2201">
            <v>3771.82</v>
          </cell>
          <cell r="AD2201">
            <v>0</v>
          </cell>
          <cell r="AE2201">
            <v>3771.82</v>
          </cell>
          <cell r="AF2201">
            <v>3787.08</v>
          </cell>
          <cell r="AG2201">
            <v>0</v>
          </cell>
          <cell r="AH2201">
            <v>3787.08</v>
          </cell>
          <cell r="AI2201">
            <v>3859.67</v>
          </cell>
          <cell r="AJ2201">
            <v>53.76</v>
          </cell>
          <cell r="AK2201">
            <v>3805.91</v>
          </cell>
          <cell r="AL2201">
            <v>3981.24</v>
          </cell>
          <cell r="AM2201">
            <v>53.76</v>
          </cell>
          <cell r="AN2201">
            <v>3927.48</v>
          </cell>
          <cell r="AO2201">
            <v>16.690000000000001</v>
          </cell>
          <cell r="AP2201">
            <v>0.92</v>
          </cell>
          <cell r="AQ2201">
            <v>15.77</v>
          </cell>
          <cell r="AR2201">
            <v>53.76</v>
          </cell>
          <cell r="AS2201">
            <v>0.92</v>
          </cell>
          <cell r="AT2201">
            <v>52.84</v>
          </cell>
          <cell r="AU2201">
            <v>74.7</v>
          </cell>
          <cell r="AV2201">
            <v>0.92</v>
          </cell>
          <cell r="AW2201">
            <v>73.78</v>
          </cell>
          <cell r="AX2201">
            <v>99.27</v>
          </cell>
          <cell r="AY2201">
            <v>0.92</v>
          </cell>
          <cell r="AZ2201">
            <v>98.35</v>
          </cell>
          <cell r="BA2201">
            <v>216.91</v>
          </cell>
          <cell r="BB2201">
            <v>0.92</v>
          </cell>
          <cell r="BC2201">
            <v>215.99</v>
          </cell>
          <cell r="BD2201">
            <v>235.52</v>
          </cell>
          <cell r="BE2201">
            <v>0.92</v>
          </cell>
          <cell r="BF2201">
            <v>234.6</v>
          </cell>
          <cell r="BG2201">
            <v>314.95999999999998</v>
          </cell>
          <cell r="BH2201">
            <v>0.92</v>
          </cell>
          <cell r="BI2201">
            <v>314.04000000000002</v>
          </cell>
          <cell r="BJ2201">
            <v>349.14</v>
          </cell>
          <cell r="BK2201">
            <v>0.92</v>
          </cell>
          <cell r="BL2201">
            <v>348.22</v>
          </cell>
          <cell r="BM2201">
            <v>371.85</v>
          </cell>
          <cell r="BN2201">
            <v>0.92</v>
          </cell>
          <cell r="BO2201">
            <v>370.93</v>
          </cell>
          <cell r="BP2201">
            <v>379.05</v>
          </cell>
          <cell r="BQ2201">
            <v>0.92</v>
          </cell>
          <cell r="BR2201">
            <v>378.13</v>
          </cell>
          <cell r="BS2201">
            <v>674.45</v>
          </cell>
          <cell r="BT2201">
            <v>0.92</v>
          </cell>
          <cell r="BU2201">
            <v>673.53</v>
          </cell>
          <cell r="BV2201">
            <v>674.45</v>
          </cell>
          <cell r="BW2201">
            <v>0.92</v>
          </cell>
          <cell r="BX2201">
            <v>673.53</v>
          </cell>
          <cell r="BY2201">
            <v>96</v>
          </cell>
          <cell r="BZ2201">
            <v>96</v>
          </cell>
          <cell r="CA2201">
            <v>0</v>
          </cell>
          <cell r="CB2201">
            <v>98</v>
          </cell>
          <cell r="CC2201">
            <v>98</v>
          </cell>
          <cell r="CD2201">
            <v>0</v>
          </cell>
          <cell r="CE2201">
            <v>98</v>
          </cell>
          <cell r="CF2201">
            <v>98</v>
          </cell>
          <cell r="CG2201">
            <v>0</v>
          </cell>
          <cell r="CH2201">
            <v>98</v>
          </cell>
          <cell r="CI2201">
            <v>98</v>
          </cell>
          <cell r="CJ2201">
            <v>0</v>
          </cell>
          <cell r="CK2201">
            <v>98</v>
          </cell>
          <cell r="CL2201">
            <v>98</v>
          </cell>
          <cell r="CM2201">
            <v>0</v>
          </cell>
          <cell r="CN2201">
            <v>98</v>
          </cell>
          <cell r="CO2201">
            <v>98</v>
          </cell>
          <cell r="CP2201">
            <v>0</v>
          </cell>
          <cell r="CQ2201">
            <v>98</v>
          </cell>
          <cell r="CR2201">
            <v>98</v>
          </cell>
          <cell r="CS2201">
            <v>0</v>
          </cell>
          <cell r="CT2201">
            <v>98</v>
          </cell>
          <cell r="CU2201">
            <v>98</v>
          </cell>
          <cell r="CV2201">
            <v>0</v>
          </cell>
          <cell r="CW2201">
            <v>98</v>
          </cell>
          <cell r="CX2201">
            <v>98</v>
          </cell>
          <cell r="CY2201">
            <v>0</v>
          </cell>
          <cell r="CZ2201">
            <v>98</v>
          </cell>
          <cell r="DA2201">
            <v>98</v>
          </cell>
          <cell r="DB2201">
            <v>0</v>
          </cell>
          <cell r="DC2201">
            <v>98</v>
          </cell>
          <cell r="DD2201">
            <v>98</v>
          </cell>
          <cell r="DE2201">
            <v>0</v>
          </cell>
          <cell r="DF2201">
            <v>98</v>
          </cell>
          <cell r="DG2201">
            <v>98</v>
          </cell>
          <cell r="DH2201">
            <v>0</v>
          </cell>
        </row>
        <row r="2202">
          <cell r="A2202">
            <v>62225020102</v>
          </cell>
          <cell r="B2202" t="str">
            <v>OTROS SUMINISTROS ADM. Y COMPRAS</v>
          </cell>
          <cell r="D2202">
            <v>0</v>
          </cell>
          <cell r="E2202">
            <v>0</v>
          </cell>
          <cell r="F2202" t="str">
            <v>Db</v>
          </cell>
          <cell r="G2202">
            <v>463.82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97.73</v>
          </cell>
          <cell r="R2202">
            <v>0</v>
          </cell>
          <cell r="S2202">
            <v>97.73</v>
          </cell>
          <cell r="T2202">
            <v>210.47</v>
          </cell>
          <cell r="U2202">
            <v>0</v>
          </cell>
          <cell r="V2202">
            <v>210.47</v>
          </cell>
          <cell r="W2202">
            <v>358.66</v>
          </cell>
          <cell r="X2202">
            <v>0</v>
          </cell>
          <cell r="Y2202">
            <v>358.66</v>
          </cell>
          <cell r="Z2202">
            <v>490.21</v>
          </cell>
          <cell r="AA2202">
            <v>0</v>
          </cell>
          <cell r="AB2202">
            <v>490.21</v>
          </cell>
          <cell r="AC2202">
            <v>638.34</v>
          </cell>
          <cell r="AD2202">
            <v>0</v>
          </cell>
          <cell r="AE2202">
            <v>638.34</v>
          </cell>
          <cell r="AF2202">
            <v>771.38</v>
          </cell>
          <cell r="AG2202">
            <v>0</v>
          </cell>
          <cell r="AH2202">
            <v>771.38</v>
          </cell>
          <cell r="AI2202">
            <v>851.15</v>
          </cell>
          <cell r="AJ2202">
            <v>232.75</v>
          </cell>
          <cell r="AK2202">
            <v>618.4</v>
          </cell>
          <cell r="AL2202">
            <v>2727.49</v>
          </cell>
          <cell r="AM2202">
            <v>232.75</v>
          </cell>
          <cell r="AN2202">
            <v>2494.7399999999998</v>
          </cell>
          <cell r="AO2202">
            <v>41.5</v>
          </cell>
          <cell r="AP2202">
            <v>2.76</v>
          </cell>
          <cell r="AQ2202">
            <v>38.74</v>
          </cell>
          <cell r="AR2202">
            <v>152.74</v>
          </cell>
          <cell r="AS2202">
            <v>2.76</v>
          </cell>
          <cell r="AT2202">
            <v>149.97999999999999</v>
          </cell>
          <cell r="AU2202">
            <v>215.54</v>
          </cell>
          <cell r="AV2202">
            <v>2.76</v>
          </cell>
          <cell r="AW2202">
            <v>212.78</v>
          </cell>
          <cell r="AX2202">
            <v>289.27</v>
          </cell>
          <cell r="AY2202">
            <v>2.76</v>
          </cell>
          <cell r="AZ2202">
            <v>286.51</v>
          </cell>
          <cell r="BA2202">
            <v>404.01</v>
          </cell>
          <cell r="BB2202">
            <v>2.76</v>
          </cell>
          <cell r="BC2202">
            <v>401.25</v>
          </cell>
          <cell r="BD2202">
            <v>463.82</v>
          </cell>
          <cell r="BE2202">
            <v>2.76</v>
          </cell>
          <cell r="BF2202">
            <v>461.06</v>
          </cell>
          <cell r="BG2202">
            <v>702.08</v>
          </cell>
          <cell r="BH2202">
            <v>2.76</v>
          </cell>
          <cell r="BI2202">
            <v>699.32</v>
          </cell>
          <cell r="BJ2202">
            <v>807.59</v>
          </cell>
          <cell r="BK2202">
            <v>2.76</v>
          </cell>
          <cell r="BL2202">
            <v>804.83</v>
          </cell>
          <cell r="BM2202">
            <v>875.78</v>
          </cell>
          <cell r="BN2202">
            <v>2.76</v>
          </cell>
          <cell r="BO2202">
            <v>873.02</v>
          </cell>
          <cell r="BP2202">
            <v>901.13</v>
          </cell>
          <cell r="BQ2202">
            <v>2.76</v>
          </cell>
          <cell r="BR2202">
            <v>898.37</v>
          </cell>
          <cell r="BS2202">
            <v>1033.0899999999999</v>
          </cell>
          <cell r="BT2202">
            <v>2.76</v>
          </cell>
          <cell r="BU2202">
            <v>1030.33</v>
          </cell>
          <cell r="BV2202">
            <v>1105.2</v>
          </cell>
          <cell r="BW2202">
            <v>2.76</v>
          </cell>
          <cell r="BX2202">
            <v>1102.44</v>
          </cell>
          <cell r="BY2202">
            <v>96.11</v>
          </cell>
          <cell r="BZ2202">
            <v>96.11</v>
          </cell>
          <cell r="CA2202">
            <v>0</v>
          </cell>
          <cell r="CB2202">
            <v>96.11</v>
          </cell>
          <cell r="CC2202">
            <v>96.11</v>
          </cell>
          <cell r="CD2202">
            <v>0</v>
          </cell>
          <cell r="CE2202">
            <v>96.11</v>
          </cell>
          <cell r="CF2202">
            <v>96.11</v>
          </cell>
          <cell r="CG2202">
            <v>0</v>
          </cell>
          <cell r="CH2202">
            <v>96.11</v>
          </cell>
          <cell r="CI2202">
            <v>96.11</v>
          </cell>
          <cell r="CJ2202">
            <v>0</v>
          </cell>
          <cell r="CK2202">
            <v>96.11</v>
          </cell>
          <cell r="CL2202">
            <v>96.11</v>
          </cell>
          <cell r="CM2202">
            <v>0</v>
          </cell>
          <cell r="CN2202">
            <v>96.11</v>
          </cell>
          <cell r="CO2202">
            <v>96.11</v>
          </cell>
          <cell r="CP2202">
            <v>0</v>
          </cell>
          <cell r="CQ2202">
            <v>96.11</v>
          </cell>
          <cell r="CR2202">
            <v>96.11</v>
          </cell>
          <cell r="CS2202">
            <v>0</v>
          </cell>
          <cell r="CT2202">
            <v>96.11</v>
          </cell>
          <cell r="CU2202">
            <v>96.11</v>
          </cell>
          <cell r="CV2202">
            <v>0</v>
          </cell>
          <cell r="CW2202">
            <v>96.11</v>
          </cell>
          <cell r="CX2202">
            <v>96.11</v>
          </cell>
          <cell r="CY2202">
            <v>0</v>
          </cell>
          <cell r="CZ2202">
            <v>96.11</v>
          </cell>
          <cell r="DA2202">
            <v>96.11</v>
          </cell>
          <cell r="DB2202">
            <v>0</v>
          </cell>
          <cell r="DC2202">
            <v>96.11</v>
          </cell>
          <cell r="DD2202">
            <v>96.11</v>
          </cell>
          <cell r="DE2202">
            <v>0</v>
          </cell>
          <cell r="DF2202">
            <v>96.11</v>
          </cell>
          <cell r="DG2202">
            <v>96.11</v>
          </cell>
          <cell r="DH2202">
            <v>0</v>
          </cell>
        </row>
        <row r="2203">
          <cell r="A2203">
            <v>62225020103</v>
          </cell>
          <cell r="B2203" t="str">
            <v>OTROS SUMINISTROS CONTABILIDAD</v>
          </cell>
          <cell r="D2203">
            <v>0</v>
          </cell>
          <cell r="E2203">
            <v>0</v>
          </cell>
          <cell r="F2203" t="str">
            <v>Db</v>
          </cell>
          <cell r="G2203">
            <v>1656.81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213.1</v>
          </cell>
          <cell r="R2203">
            <v>0</v>
          </cell>
          <cell r="S2203">
            <v>213.1</v>
          </cell>
          <cell r="T2203">
            <v>713.31</v>
          </cell>
          <cell r="U2203">
            <v>0</v>
          </cell>
          <cell r="V2203">
            <v>713.31</v>
          </cell>
          <cell r="W2203">
            <v>898.82</v>
          </cell>
          <cell r="X2203">
            <v>0</v>
          </cell>
          <cell r="Y2203">
            <v>898.82</v>
          </cell>
          <cell r="Z2203">
            <v>2422.1</v>
          </cell>
          <cell r="AA2203">
            <v>0</v>
          </cell>
          <cell r="AB2203">
            <v>2422.1</v>
          </cell>
          <cell r="AC2203">
            <v>2786.12</v>
          </cell>
          <cell r="AD2203">
            <v>0</v>
          </cell>
          <cell r="AE2203">
            <v>2786.12</v>
          </cell>
          <cell r="AF2203">
            <v>2994.84</v>
          </cell>
          <cell r="AG2203">
            <v>0</v>
          </cell>
          <cell r="AH2203">
            <v>2994.84</v>
          </cell>
          <cell r="AI2203">
            <v>3522.92</v>
          </cell>
          <cell r="AJ2203">
            <v>306.2</v>
          </cell>
          <cell r="AK2203">
            <v>3216.72</v>
          </cell>
          <cell r="AL2203">
            <v>6637.3</v>
          </cell>
          <cell r="AM2203">
            <v>306.2</v>
          </cell>
          <cell r="AN2203">
            <v>6331.1</v>
          </cell>
          <cell r="AO2203">
            <v>359.35</v>
          </cell>
          <cell r="AP2203">
            <v>3.68</v>
          </cell>
          <cell r="AQ2203">
            <v>355.67</v>
          </cell>
          <cell r="AR2203">
            <v>507.68</v>
          </cell>
          <cell r="AS2203">
            <v>3.68</v>
          </cell>
          <cell r="AT2203">
            <v>504</v>
          </cell>
          <cell r="AU2203">
            <v>805.39</v>
          </cell>
          <cell r="AV2203">
            <v>3.68</v>
          </cell>
          <cell r="AW2203">
            <v>801.71</v>
          </cell>
          <cell r="AX2203">
            <v>930.21</v>
          </cell>
          <cell r="AY2203">
            <v>3.68</v>
          </cell>
          <cell r="AZ2203">
            <v>926.53</v>
          </cell>
          <cell r="BA2203">
            <v>1186.8</v>
          </cell>
          <cell r="BB2203">
            <v>3.68</v>
          </cell>
          <cell r="BC2203">
            <v>1183.1199999999999</v>
          </cell>
          <cell r="BD2203">
            <v>1656.81</v>
          </cell>
          <cell r="BE2203">
            <v>3.68</v>
          </cell>
          <cell r="BF2203">
            <v>1653.13</v>
          </cell>
          <cell r="BG2203">
            <v>2093.4699999999998</v>
          </cell>
          <cell r="BH2203">
            <v>3.68</v>
          </cell>
          <cell r="BI2203">
            <v>2089.79</v>
          </cell>
          <cell r="BJ2203">
            <v>2230.13</v>
          </cell>
          <cell r="BK2203">
            <v>3.68</v>
          </cell>
          <cell r="BL2203">
            <v>2226.4499999999998</v>
          </cell>
          <cell r="BM2203">
            <v>2741.07</v>
          </cell>
          <cell r="BN2203">
            <v>3.68</v>
          </cell>
          <cell r="BO2203">
            <v>2737.39</v>
          </cell>
          <cell r="BP2203">
            <v>2844.64</v>
          </cell>
          <cell r="BQ2203">
            <v>3.68</v>
          </cell>
          <cell r="BR2203">
            <v>2840.96</v>
          </cell>
          <cell r="BS2203">
            <v>3058.32</v>
          </cell>
          <cell r="BT2203">
            <v>3.68</v>
          </cell>
          <cell r="BU2203">
            <v>3054.64</v>
          </cell>
          <cell r="BV2203">
            <v>3355.47</v>
          </cell>
          <cell r="BW2203">
            <v>3.68</v>
          </cell>
          <cell r="BX2203">
            <v>3351.79</v>
          </cell>
          <cell r="BY2203">
            <v>463.12</v>
          </cell>
          <cell r="BZ2203">
            <v>0</v>
          </cell>
          <cell r="CA2203">
            <v>463.12</v>
          </cell>
          <cell r="CB2203">
            <v>689.39</v>
          </cell>
          <cell r="CC2203">
            <v>0</v>
          </cell>
          <cell r="CD2203">
            <v>689.39</v>
          </cell>
          <cell r="CE2203">
            <v>1716.6</v>
          </cell>
          <cell r="CF2203">
            <v>0</v>
          </cell>
          <cell r="CG2203">
            <v>1716.6</v>
          </cell>
          <cell r="CH2203">
            <v>2310</v>
          </cell>
          <cell r="CI2203">
            <v>0</v>
          </cell>
          <cell r="CJ2203">
            <v>2310</v>
          </cell>
          <cell r="CK2203">
            <v>2901.79</v>
          </cell>
          <cell r="CL2203">
            <v>0</v>
          </cell>
          <cell r="CM2203">
            <v>2901.79</v>
          </cell>
          <cell r="CN2203">
            <v>2922.24</v>
          </cell>
          <cell r="CO2203">
            <v>0</v>
          </cell>
          <cell r="CP2203">
            <v>2922.24</v>
          </cell>
          <cell r="CQ2203">
            <v>3206.69</v>
          </cell>
          <cell r="CR2203">
            <v>0</v>
          </cell>
          <cell r="CS2203">
            <v>3206.69</v>
          </cell>
          <cell r="CT2203">
            <v>3206.69</v>
          </cell>
          <cell r="CU2203">
            <v>0</v>
          </cell>
          <cell r="CV2203">
            <v>3206.69</v>
          </cell>
          <cell r="CW2203">
            <v>3206.69</v>
          </cell>
          <cell r="CX2203">
            <v>0</v>
          </cell>
          <cell r="CY2203">
            <v>3206.69</v>
          </cell>
          <cell r="CZ2203">
            <v>3206.69</v>
          </cell>
          <cell r="DA2203">
            <v>0</v>
          </cell>
          <cell r="DB2203">
            <v>3206.69</v>
          </cell>
          <cell r="DC2203">
            <v>3206.69</v>
          </cell>
          <cell r="DD2203">
            <v>0</v>
          </cell>
          <cell r="DE2203">
            <v>3206.69</v>
          </cell>
          <cell r="DF2203">
            <v>3206.69</v>
          </cell>
          <cell r="DG2203">
            <v>0</v>
          </cell>
          <cell r="DH2203">
            <v>3206.69</v>
          </cell>
        </row>
        <row r="2204">
          <cell r="A2204">
            <v>62225020104</v>
          </cell>
          <cell r="B2204" t="str">
            <v>OTROS SUMINISTROS PRESUPUESTOS Y TEC</v>
          </cell>
          <cell r="D2204">
            <v>0</v>
          </cell>
          <cell r="E2204">
            <v>0</v>
          </cell>
          <cell r="F2204" t="str">
            <v>Db</v>
          </cell>
          <cell r="G2204">
            <v>144.66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32.58</v>
          </cell>
          <cell r="R2204">
            <v>0</v>
          </cell>
          <cell r="S2204">
            <v>32.58</v>
          </cell>
          <cell r="T2204">
            <v>69.63</v>
          </cell>
          <cell r="U2204">
            <v>0</v>
          </cell>
          <cell r="V2204">
            <v>69.63</v>
          </cell>
          <cell r="W2204">
            <v>107.28</v>
          </cell>
          <cell r="X2204">
            <v>0</v>
          </cell>
          <cell r="Y2204">
            <v>107.28</v>
          </cell>
          <cell r="Z2204">
            <v>151.13999999999999</v>
          </cell>
          <cell r="AA2204">
            <v>0</v>
          </cell>
          <cell r="AB2204">
            <v>151.13999999999999</v>
          </cell>
          <cell r="AC2204">
            <v>196.34</v>
          </cell>
          <cell r="AD2204">
            <v>0</v>
          </cell>
          <cell r="AE2204">
            <v>196.34</v>
          </cell>
          <cell r="AF2204">
            <v>211.6</v>
          </cell>
          <cell r="AG2204">
            <v>0</v>
          </cell>
          <cell r="AH2204">
            <v>211.6</v>
          </cell>
          <cell r="AI2204">
            <v>238.69</v>
          </cell>
          <cell r="AJ2204">
            <v>32.4</v>
          </cell>
          <cell r="AK2204">
            <v>206.29</v>
          </cell>
          <cell r="AL2204">
            <v>863.19</v>
          </cell>
          <cell r="AM2204">
            <v>32.4</v>
          </cell>
          <cell r="AN2204">
            <v>830.79</v>
          </cell>
          <cell r="AO2204">
            <v>13.83</v>
          </cell>
          <cell r="AP2204">
            <v>0.92</v>
          </cell>
          <cell r="AQ2204">
            <v>12.91</v>
          </cell>
          <cell r="AR2204">
            <v>50.9</v>
          </cell>
          <cell r="AS2204">
            <v>0.92</v>
          </cell>
          <cell r="AT2204">
            <v>49.98</v>
          </cell>
          <cell r="AU2204">
            <v>71.84</v>
          </cell>
          <cell r="AV2204">
            <v>0.92</v>
          </cell>
          <cell r="AW2204">
            <v>70.92</v>
          </cell>
          <cell r="AX2204">
            <v>96.41</v>
          </cell>
          <cell r="AY2204">
            <v>0.92</v>
          </cell>
          <cell r="AZ2204">
            <v>95.49</v>
          </cell>
          <cell r="BA2204">
            <v>126.05</v>
          </cell>
          <cell r="BB2204">
            <v>0.92</v>
          </cell>
          <cell r="BC2204">
            <v>125.13</v>
          </cell>
          <cell r="BD2204">
            <v>144.66</v>
          </cell>
          <cell r="BE2204">
            <v>0.92</v>
          </cell>
          <cell r="BF2204">
            <v>143.74</v>
          </cell>
          <cell r="BG2204">
            <v>225.22</v>
          </cell>
          <cell r="BH2204">
            <v>0.92</v>
          </cell>
          <cell r="BI2204">
            <v>224.3</v>
          </cell>
          <cell r="BJ2204">
            <v>259.39999999999998</v>
          </cell>
          <cell r="BK2204">
            <v>0.92</v>
          </cell>
          <cell r="BL2204">
            <v>258.48</v>
          </cell>
          <cell r="BM2204">
            <v>282.11</v>
          </cell>
          <cell r="BN2204">
            <v>0.92</v>
          </cell>
          <cell r="BO2204">
            <v>281.19</v>
          </cell>
          <cell r="BP2204">
            <v>290.56</v>
          </cell>
          <cell r="BQ2204">
            <v>0.92</v>
          </cell>
          <cell r="BR2204">
            <v>289.64</v>
          </cell>
          <cell r="BS2204">
            <v>320.24</v>
          </cell>
          <cell r="BT2204">
            <v>0.92</v>
          </cell>
          <cell r="BU2204">
            <v>319.32</v>
          </cell>
          <cell r="BV2204">
            <v>344.2</v>
          </cell>
          <cell r="BW2204">
            <v>0.92</v>
          </cell>
          <cell r="BX2204">
            <v>343.28</v>
          </cell>
          <cell r="BY2204">
            <v>38.21</v>
          </cell>
          <cell r="BZ2204">
            <v>38.21</v>
          </cell>
          <cell r="CA2204">
            <v>0</v>
          </cell>
          <cell r="CB2204">
            <v>38.21</v>
          </cell>
          <cell r="CC2204">
            <v>38.21</v>
          </cell>
          <cell r="CD2204">
            <v>0</v>
          </cell>
          <cell r="CE2204">
            <v>38.21</v>
          </cell>
          <cell r="CF2204">
            <v>38.21</v>
          </cell>
          <cell r="CG2204">
            <v>0</v>
          </cell>
          <cell r="CH2204">
            <v>38.21</v>
          </cell>
          <cell r="CI2204">
            <v>38.21</v>
          </cell>
          <cell r="CJ2204">
            <v>0</v>
          </cell>
          <cell r="CK2204">
            <v>38.21</v>
          </cell>
          <cell r="CL2204">
            <v>38.21</v>
          </cell>
          <cell r="CM2204">
            <v>0</v>
          </cell>
          <cell r="CN2204">
            <v>38.21</v>
          </cell>
          <cell r="CO2204">
            <v>38.21</v>
          </cell>
          <cell r="CP2204">
            <v>0</v>
          </cell>
          <cell r="CQ2204">
            <v>38.21</v>
          </cell>
          <cell r="CR2204">
            <v>38.21</v>
          </cell>
          <cell r="CS2204">
            <v>0</v>
          </cell>
          <cell r="CT2204">
            <v>38.21</v>
          </cell>
          <cell r="CU2204">
            <v>38.21</v>
          </cell>
          <cell r="CV2204">
            <v>0</v>
          </cell>
          <cell r="CW2204">
            <v>38.21</v>
          </cell>
          <cell r="CX2204">
            <v>38.21</v>
          </cell>
          <cell r="CY2204">
            <v>0</v>
          </cell>
          <cell r="CZ2204">
            <v>38.21</v>
          </cell>
          <cell r="DA2204">
            <v>38.21</v>
          </cell>
          <cell r="DB2204">
            <v>0</v>
          </cell>
          <cell r="DC2204">
            <v>38.21</v>
          </cell>
          <cell r="DD2204">
            <v>38.21</v>
          </cell>
          <cell r="DE2204">
            <v>0</v>
          </cell>
          <cell r="DF2204">
            <v>38.21</v>
          </cell>
          <cell r="DG2204">
            <v>38.21</v>
          </cell>
          <cell r="DH2204">
            <v>0</v>
          </cell>
        </row>
        <row r="2205">
          <cell r="A2205">
            <v>62225020105</v>
          </cell>
          <cell r="B2205" t="str">
            <v>OTROS SUMINISTROS REC. HUMANOS</v>
          </cell>
          <cell r="D2205">
            <v>0</v>
          </cell>
          <cell r="E2205">
            <v>0</v>
          </cell>
          <cell r="F2205" t="str">
            <v>Db</v>
          </cell>
          <cell r="G2205">
            <v>513.42999999999995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121.63</v>
          </cell>
          <cell r="R2205">
            <v>0</v>
          </cell>
          <cell r="S2205">
            <v>121.63</v>
          </cell>
          <cell r="T2205">
            <v>196.94</v>
          </cell>
          <cell r="U2205">
            <v>0</v>
          </cell>
          <cell r="V2205">
            <v>196.94</v>
          </cell>
          <cell r="W2205">
            <v>277.12</v>
          </cell>
          <cell r="X2205">
            <v>0</v>
          </cell>
          <cell r="Y2205">
            <v>277.12</v>
          </cell>
          <cell r="Z2205">
            <v>374.92</v>
          </cell>
          <cell r="AA2205">
            <v>0</v>
          </cell>
          <cell r="AB2205">
            <v>374.92</v>
          </cell>
          <cell r="AC2205">
            <v>510.16</v>
          </cell>
          <cell r="AD2205">
            <v>10</v>
          </cell>
          <cell r="AE2205">
            <v>500.16</v>
          </cell>
          <cell r="AF2205">
            <v>664.34</v>
          </cell>
          <cell r="AG2205">
            <v>10</v>
          </cell>
          <cell r="AH2205">
            <v>654.34</v>
          </cell>
          <cell r="AI2205">
            <v>784.22</v>
          </cell>
          <cell r="AJ2205">
            <v>402.94</v>
          </cell>
          <cell r="AK2205">
            <v>381.28</v>
          </cell>
          <cell r="AL2205">
            <v>2068.02</v>
          </cell>
          <cell r="AM2205">
            <v>402.94</v>
          </cell>
          <cell r="AN2205">
            <v>1665.08</v>
          </cell>
          <cell r="AO2205">
            <v>167.28</v>
          </cell>
          <cell r="AP2205">
            <v>1.84</v>
          </cell>
          <cell r="AQ2205">
            <v>165.44</v>
          </cell>
          <cell r="AR2205">
            <v>252.4</v>
          </cell>
          <cell r="AS2205">
            <v>1.84</v>
          </cell>
          <cell r="AT2205">
            <v>250.56</v>
          </cell>
          <cell r="AU2205">
            <v>300.88</v>
          </cell>
          <cell r="AV2205">
            <v>1.84</v>
          </cell>
          <cell r="AW2205">
            <v>299.04000000000002</v>
          </cell>
          <cell r="AX2205">
            <v>413.54</v>
          </cell>
          <cell r="AY2205">
            <v>1.84</v>
          </cell>
          <cell r="AZ2205">
            <v>411.7</v>
          </cell>
          <cell r="BA2205">
            <v>474.12</v>
          </cell>
          <cell r="BB2205">
            <v>1.84</v>
          </cell>
          <cell r="BC2205">
            <v>472.28</v>
          </cell>
          <cell r="BD2205">
            <v>513.42999999999995</v>
          </cell>
          <cell r="BE2205">
            <v>1.84</v>
          </cell>
          <cell r="BF2205">
            <v>511.59</v>
          </cell>
          <cell r="BG2205">
            <v>672.29</v>
          </cell>
          <cell r="BH2205">
            <v>1.84</v>
          </cell>
          <cell r="BI2205">
            <v>670.45</v>
          </cell>
          <cell r="BJ2205">
            <v>745.63</v>
          </cell>
          <cell r="BK2205">
            <v>1.84</v>
          </cell>
          <cell r="BL2205">
            <v>743.79</v>
          </cell>
          <cell r="BM2205">
            <v>795.1</v>
          </cell>
          <cell r="BN2205">
            <v>1.84</v>
          </cell>
          <cell r="BO2205">
            <v>793.26</v>
          </cell>
          <cell r="BP2205">
            <v>813.01</v>
          </cell>
          <cell r="BQ2205">
            <v>1.84</v>
          </cell>
          <cell r="BR2205">
            <v>811.17</v>
          </cell>
          <cell r="BS2205">
            <v>1419.26</v>
          </cell>
          <cell r="BT2205">
            <v>1.84</v>
          </cell>
          <cell r="BU2205">
            <v>1417.42</v>
          </cell>
          <cell r="BV2205">
            <v>1475</v>
          </cell>
          <cell r="BW2205">
            <v>1.84</v>
          </cell>
          <cell r="BX2205">
            <v>1473.16</v>
          </cell>
          <cell r="BY2205">
            <v>119.09</v>
          </cell>
          <cell r="BZ2205">
            <v>0</v>
          </cell>
          <cell r="CA2205">
            <v>119.09</v>
          </cell>
          <cell r="CB2205">
            <v>224.79</v>
          </cell>
          <cell r="CC2205">
            <v>0</v>
          </cell>
          <cell r="CD2205">
            <v>224.79</v>
          </cell>
          <cell r="CE2205">
            <v>342.01</v>
          </cell>
          <cell r="CF2205">
            <v>0</v>
          </cell>
          <cell r="CG2205">
            <v>342.01</v>
          </cell>
          <cell r="CH2205">
            <v>499.05</v>
          </cell>
          <cell r="CI2205">
            <v>0</v>
          </cell>
          <cell r="CJ2205">
            <v>499.05</v>
          </cell>
          <cell r="CK2205">
            <v>760.72</v>
          </cell>
          <cell r="CL2205">
            <v>0</v>
          </cell>
          <cell r="CM2205">
            <v>760.72</v>
          </cell>
          <cell r="CN2205">
            <v>1793.69</v>
          </cell>
          <cell r="CO2205">
            <v>0</v>
          </cell>
          <cell r="CP2205">
            <v>1793.69</v>
          </cell>
          <cell r="CQ2205">
            <v>2023.05</v>
          </cell>
          <cell r="CR2205">
            <v>0</v>
          </cell>
          <cell r="CS2205">
            <v>2023.05</v>
          </cell>
          <cell r="CT2205">
            <v>2023.05</v>
          </cell>
          <cell r="CU2205">
            <v>0</v>
          </cell>
          <cell r="CV2205">
            <v>2023.05</v>
          </cell>
          <cell r="CW2205">
            <v>2023.05</v>
          </cell>
          <cell r="CX2205">
            <v>0</v>
          </cell>
          <cell r="CY2205">
            <v>2023.05</v>
          </cell>
          <cell r="CZ2205">
            <v>2023.05</v>
          </cell>
          <cell r="DA2205">
            <v>0</v>
          </cell>
          <cell r="DB2205">
            <v>2023.05</v>
          </cell>
          <cell r="DC2205">
            <v>2023.05</v>
          </cell>
          <cell r="DD2205">
            <v>0</v>
          </cell>
          <cell r="DE2205">
            <v>2023.05</v>
          </cell>
          <cell r="DF2205">
            <v>2023.05</v>
          </cell>
          <cell r="DG2205">
            <v>0</v>
          </cell>
          <cell r="DH2205">
            <v>2023.05</v>
          </cell>
        </row>
        <row r="2206">
          <cell r="A2206">
            <v>62225020106</v>
          </cell>
          <cell r="B2206" t="str">
            <v>OTROS SUMINISTROS SISTEMAS</v>
          </cell>
          <cell r="D2206">
            <v>0</v>
          </cell>
          <cell r="E2206">
            <v>0</v>
          </cell>
          <cell r="F2206" t="str">
            <v>Db</v>
          </cell>
          <cell r="G2206">
            <v>444.96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851.73</v>
          </cell>
          <cell r="R2206">
            <v>0</v>
          </cell>
          <cell r="S2206">
            <v>851.73</v>
          </cell>
          <cell r="T2206">
            <v>1043.26</v>
          </cell>
          <cell r="U2206">
            <v>0</v>
          </cell>
          <cell r="V2206">
            <v>1043.26</v>
          </cell>
          <cell r="W2206">
            <v>1154.55</v>
          </cell>
          <cell r="X2206">
            <v>0</v>
          </cell>
          <cell r="Y2206">
            <v>1154.55</v>
          </cell>
          <cell r="Z2206">
            <v>1286.0999999999999</v>
          </cell>
          <cell r="AA2206">
            <v>0</v>
          </cell>
          <cell r="AB2206">
            <v>1286.0999999999999</v>
          </cell>
          <cell r="AC2206">
            <v>1418.33</v>
          </cell>
          <cell r="AD2206">
            <v>0</v>
          </cell>
          <cell r="AE2206">
            <v>1418.33</v>
          </cell>
          <cell r="AF2206">
            <v>1551.37</v>
          </cell>
          <cell r="AG2206">
            <v>0</v>
          </cell>
          <cell r="AH2206">
            <v>1551.37</v>
          </cell>
          <cell r="AI2206">
            <v>1660.56</v>
          </cell>
          <cell r="AJ2206">
            <v>232.75</v>
          </cell>
          <cell r="AK2206">
            <v>1427.81</v>
          </cell>
          <cell r="AL2206">
            <v>3534.04</v>
          </cell>
          <cell r="AM2206">
            <v>232.75</v>
          </cell>
          <cell r="AN2206">
            <v>3301.29</v>
          </cell>
          <cell r="AO2206">
            <v>41.5</v>
          </cell>
          <cell r="AP2206">
            <v>2.76</v>
          </cell>
          <cell r="AQ2206">
            <v>38.74</v>
          </cell>
          <cell r="AR2206">
            <v>152.74</v>
          </cell>
          <cell r="AS2206">
            <v>2.76</v>
          </cell>
          <cell r="AT2206">
            <v>149.97999999999999</v>
          </cell>
          <cell r="AU2206">
            <v>210.47</v>
          </cell>
          <cell r="AV2206">
            <v>2.76</v>
          </cell>
          <cell r="AW2206">
            <v>207.71</v>
          </cell>
          <cell r="AX2206">
            <v>284.2</v>
          </cell>
          <cell r="AY2206">
            <v>2.76</v>
          </cell>
          <cell r="AZ2206">
            <v>281.44</v>
          </cell>
          <cell r="BA2206">
            <v>389.15</v>
          </cell>
          <cell r="BB2206">
            <v>2.76</v>
          </cell>
          <cell r="BC2206">
            <v>386.39</v>
          </cell>
          <cell r="BD2206">
            <v>444.96</v>
          </cell>
          <cell r="BE2206">
            <v>2.76</v>
          </cell>
          <cell r="BF2206">
            <v>442.2</v>
          </cell>
          <cell r="BG2206">
            <v>687.22</v>
          </cell>
          <cell r="BH2206">
            <v>2.76</v>
          </cell>
          <cell r="BI2206">
            <v>684.46</v>
          </cell>
          <cell r="BJ2206">
            <v>789.73</v>
          </cell>
          <cell r="BK2206">
            <v>2.76</v>
          </cell>
          <cell r="BL2206">
            <v>786.97</v>
          </cell>
          <cell r="BM2206">
            <v>867.1</v>
          </cell>
          <cell r="BN2206">
            <v>2.76</v>
          </cell>
          <cell r="BO2206">
            <v>864.34</v>
          </cell>
          <cell r="BP2206">
            <v>891.19</v>
          </cell>
          <cell r="BQ2206">
            <v>2.76</v>
          </cell>
          <cell r="BR2206">
            <v>888.43</v>
          </cell>
          <cell r="BS2206">
            <v>1059.3599999999999</v>
          </cell>
          <cell r="BT2206">
            <v>2.76</v>
          </cell>
          <cell r="BU2206">
            <v>1056.5999999999999</v>
          </cell>
          <cell r="BV2206">
            <v>1135.8399999999999</v>
          </cell>
          <cell r="BW2206">
            <v>6.24</v>
          </cell>
          <cell r="BX2206">
            <v>1129.5999999999999</v>
          </cell>
          <cell r="BY2206">
            <v>71.58</v>
          </cell>
          <cell r="BZ2206">
            <v>0</v>
          </cell>
          <cell r="CA2206">
            <v>71.58</v>
          </cell>
          <cell r="CB2206">
            <v>102.25</v>
          </cell>
          <cell r="CC2206">
            <v>0</v>
          </cell>
          <cell r="CD2206">
            <v>102.25</v>
          </cell>
          <cell r="CE2206">
            <v>148.80000000000001</v>
          </cell>
          <cell r="CF2206">
            <v>0</v>
          </cell>
          <cell r="CG2206">
            <v>148.80000000000001</v>
          </cell>
          <cell r="CH2206">
            <v>211.41</v>
          </cell>
          <cell r="CI2206">
            <v>0</v>
          </cell>
          <cell r="CJ2206">
            <v>211.41</v>
          </cell>
          <cell r="CK2206">
            <v>381.32</v>
          </cell>
          <cell r="CL2206">
            <v>0</v>
          </cell>
          <cell r="CM2206">
            <v>381.32</v>
          </cell>
          <cell r="CN2206">
            <v>413.93</v>
          </cell>
          <cell r="CO2206">
            <v>0</v>
          </cell>
          <cell r="CP2206">
            <v>413.93</v>
          </cell>
          <cell r="CQ2206">
            <v>531.28</v>
          </cell>
          <cell r="CR2206">
            <v>0</v>
          </cell>
          <cell r="CS2206">
            <v>531.28</v>
          </cell>
          <cell r="CT2206">
            <v>531.28</v>
          </cell>
          <cell r="CU2206">
            <v>0</v>
          </cell>
          <cell r="CV2206">
            <v>531.28</v>
          </cell>
          <cell r="CW2206">
            <v>531.28</v>
          </cell>
          <cell r="CX2206">
            <v>0</v>
          </cell>
          <cell r="CY2206">
            <v>531.28</v>
          </cell>
          <cell r="CZ2206">
            <v>531.28</v>
          </cell>
          <cell r="DA2206">
            <v>0</v>
          </cell>
          <cell r="DB2206">
            <v>531.28</v>
          </cell>
          <cell r="DC2206">
            <v>531.28</v>
          </cell>
          <cell r="DD2206">
            <v>0</v>
          </cell>
          <cell r="DE2206">
            <v>531.28</v>
          </cell>
          <cell r="DF2206">
            <v>531.28</v>
          </cell>
          <cell r="DG2206">
            <v>0</v>
          </cell>
          <cell r="DH2206">
            <v>531.28</v>
          </cell>
        </row>
        <row r="2207">
          <cell r="A2207">
            <v>62225020107</v>
          </cell>
          <cell r="B2207" t="str">
            <v>OTROS SUMINISTROS CUENTAS POR COBRAR</v>
          </cell>
          <cell r="D2207">
            <v>0</v>
          </cell>
          <cell r="E2207">
            <v>0</v>
          </cell>
          <cell r="F2207" t="str">
            <v>Db</v>
          </cell>
          <cell r="G2207">
            <v>162.26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18.829999999999998</v>
          </cell>
          <cell r="AJ2207">
            <v>3.81</v>
          </cell>
          <cell r="AK2207">
            <v>15.02</v>
          </cell>
          <cell r="AL2207">
            <v>643.24</v>
          </cell>
          <cell r="AM2207">
            <v>3.81</v>
          </cell>
          <cell r="AN2207">
            <v>639.42999999999995</v>
          </cell>
          <cell r="AO2207">
            <v>13.93</v>
          </cell>
          <cell r="AP2207">
            <v>0.95</v>
          </cell>
          <cell r="AQ2207">
            <v>12.98</v>
          </cell>
          <cell r="AR2207">
            <v>68.61</v>
          </cell>
          <cell r="AS2207">
            <v>0.95</v>
          </cell>
          <cell r="AT2207">
            <v>67.66</v>
          </cell>
          <cell r="AU2207">
            <v>89.38</v>
          </cell>
          <cell r="AV2207">
            <v>0.95</v>
          </cell>
          <cell r="AW2207">
            <v>88.43</v>
          </cell>
          <cell r="AX2207">
            <v>114.04</v>
          </cell>
          <cell r="AY2207">
            <v>0.95</v>
          </cell>
          <cell r="AZ2207">
            <v>113.09</v>
          </cell>
          <cell r="BA2207">
            <v>143.72999999999999</v>
          </cell>
          <cell r="BB2207">
            <v>0.95</v>
          </cell>
          <cell r="BC2207">
            <v>142.78</v>
          </cell>
          <cell r="BD2207">
            <v>162.26</v>
          </cell>
          <cell r="BE2207">
            <v>0.95</v>
          </cell>
          <cell r="BF2207">
            <v>161.31</v>
          </cell>
          <cell r="BG2207">
            <v>241.36</v>
          </cell>
          <cell r="BH2207">
            <v>0.95</v>
          </cell>
          <cell r="BI2207">
            <v>240.41</v>
          </cell>
          <cell r="BJ2207">
            <v>275.42</v>
          </cell>
          <cell r="BK2207">
            <v>0.95</v>
          </cell>
          <cell r="BL2207">
            <v>274.47000000000003</v>
          </cell>
          <cell r="BM2207">
            <v>298.39</v>
          </cell>
          <cell r="BN2207">
            <v>0.95</v>
          </cell>
          <cell r="BO2207">
            <v>297.44</v>
          </cell>
          <cell r="BP2207">
            <v>306.89</v>
          </cell>
          <cell r="BQ2207">
            <v>0.95</v>
          </cell>
          <cell r="BR2207">
            <v>305.94</v>
          </cell>
          <cell r="BS2207">
            <v>388.01</v>
          </cell>
          <cell r="BT2207">
            <v>0.95</v>
          </cell>
          <cell r="BU2207">
            <v>387.06</v>
          </cell>
          <cell r="BV2207">
            <v>424.53</v>
          </cell>
          <cell r="BW2207">
            <v>4.43</v>
          </cell>
          <cell r="BX2207">
            <v>420.1</v>
          </cell>
          <cell r="BY2207">
            <v>31.93</v>
          </cell>
          <cell r="BZ2207">
            <v>31.93</v>
          </cell>
          <cell r="CA2207">
            <v>0</v>
          </cell>
          <cell r="CB2207">
            <v>31.93</v>
          </cell>
          <cell r="CC2207">
            <v>31.93</v>
          </cell>
          <cell r="CD2207">
            <v>0</v>
          </cell>
          <cell r="CE2207">
            <v>31.93</v>
          </cell>
          <cell r="CF2207">
            <v>31.93</v>
          </cell>
          <cell r="CG2207">
            <v>0</v>
          </cell>
          <cell r="CH2207">
            <v>31.93</v>
          </cell>
          <cell r="CI2207">
            <v>31.93</v>
          </cell>
          <cell r="CJ2207">
            <v>0</v>
          </cell>
          <cell r="CK2207">
            <v>31.93</v>
          </cell>
          <cell r="CL2207">
            <v>31.93</v>
          </cell>
          <cell r="CM2207">
            <v>0</v>
          </cell>
          <cell r="CN2207">
            <v>31.93</v>
          </cell>
          <cell r="CO2207">
            <v>31.93</v>
          </cell>
          <cell r="CP2207">
            <v>0</v>
          </cell>
          <cell r="CQ2207">
            <v>31.93</v>
          </cell>
          <cell r="CR2207">
            <v>31.93</v>
          </cell>
          <cell r="CS2207">
            <v>0</v>
          </cell>
          <cell r="CT2207">
            <v>31.93</v>
          </cell>
          <cell r="CU2207">
            <v>31.93</v>
          </cell>
          <cell r="CV2207">
            <v>0</v>
          </cell>
          <cell r="CW2207">
            <v>31.93</v>
          </cell>
          <cell r="CX2207">
            <v>31.93</v>
          </cell>
          <cell r="CY2207">
            <v>0</v>
          </cell>
          <cell r="CZ2207">
            <v>31.93</v>
          </cell>
          <cell r="DA2207">
            <v>31.93</v>
          </cell>
          <cell r="DB2207">
            <v>0</v>
          </cell>
          <cell r="DC2207">
            <v>31.93</v>
          </cell>
          <cell r="DD2207">
            <v>31.93</v>
          </cell>
          <cell r="DE2207">
            <v>0</v>
          </cell>
          <cell r="DF2207">
            <v>31.93</v>
          </cell>
          <cell r="DG2207">
            <v>31.93</v>
          </cell>
          <cell r="DH2207">
            <v>0</v>
          </cell>
        </row>
        <row r="2208">
          <cell r="A2208">
            <v>622250300</v>
          </cell>
          <cell r="B2208" t="str">
            <v>OTROS SUMINISTROS OPERACIONES</v>
          </cell>
          <cell r="D2208">
            <v>0</v>
          </cell>
          <cell r="E2208">
            <v>0</v>
          </cell>
          <cell r="F2208" t="str">
            <v>Db</v>
          </cell>
          <cell r="G2208">
            <v>24637.8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9544.75</v>
          </cell>
          <cell r="R2208">
            <v>0</v>
          </cell>
          <cell r="S2208">
            <v>9544.75</v>
          </cell>
          <cell r="T2208">
            <v>14857.72</v>
          </cell>
          <cell r="U2208">
            <v>0</v>
          </cell>
          <cell r="V2208">
            <v>14857.72</v>
          </cell>
          <cell r="W2208">
            <v>27640.639999999999</v>
          </cell>
          <cell r="X2208">
            <v>10.83</v>
          </cell>
          <cell r="Y2208">
            <v>27629.81</v>
          </cell>
          <cell r="Z2208">
            <v>31442.799999999999</v>
          </cell>
          <cell r="AA2208">
            <v>10.83</v>
          </cell>
          <cell r="AB2208">
            <v>31431.97</v>
          </cell>
          <cell r="AC2208">
            <v>35387.67</v>
          </cell>
          <cell r="AD2208">
            <v>10.83</v>
          </cell>
          <cell r="AE2208">
            <v>35376.839999999997</v>
          </cell>
          <cell r="AF2208">
            <v>41087.51</v>
          </cell>
          <cell r="AG2208">
            <v>10.83</v>
          </cell>
          <cell r="AH2208">
            <v>41076.68</v>
          </cell>
          <cell r="AI2208">
            <v>53594.85</v>
          </cell>
          <cell r="AJ2208">
            <v>2943.66</v>
          </cell>
          <cell r="AK2208">
            <v>50651.19</v>
          </cell>
          <cell r="AL2208">
            <v>90136.320000000007</v>
          </cell>
          <cell r="AM2208">
            <v>2943.66</v>
          </cell>
          <cell r="AN2208">
            <v>87192.66</v>
          </cell>
          <cell r="AO2208">
            <v>1946.65</v>
          </cell>
          <cell r="AP2208">
            <v>40.46</v>
          </cell>
          <cell r="AQ2208">
            <v>1906.19</v>
          </cell>
          <cell r="AR2208">
            <v>5955.2</v>
          </cell>
          <cell r="AS2208">
            <v>420.46</v>
          </cell>
          <cell r="AT2208">
            <v>5534.74</v>
          </cell>
          <cell r="AU2208">
            <v>9847.81</v>
          </cell>
          <cell r="AV2208">
            <v>420.46</v>
          </cell>
          <cell r="AW2208">
            <v>9427.35</v>
          </cell>
          <cell r="AX2208">
            <v>13338.16</v>
          </cell>
          <cell r="AY2208">
            <v>420.46</v>
          </cell>
          <cell r="AZ2208">
            <v>12917.7</v>
          </cell>
          <cell r="BA2208">
            <v>19270.490000000002</v>
          </cell>
          <cell r="BB2208">
            <v>449.54</v>
          </cell>
          <cell r="BC2208">
            <v>18820.95</v>
          </cell>
          <cell r="BD2208">
            <v>24637.8</v>
          </cell>
          <cell r="BE2208">
            <v>466.54</v>
          </cell>
          <cell r="BF2208">
            <v>24171.26</v>
          </cell>
          <cell r="BG2208">
            <v>30635.34</v>
          </cell>
          <cell r="BH2208">
            <v>466.54</v>
          </cell>
          <cell r="BI2208">
            <v>30168.799999999999</v>
          </cell>
          <cell r="BJ2208">
            <v>49327.26</v>
          </cell>
          <cell r="BK2208">
            <v>13238.28</v>
          </cell>
          <cell r="BL2208">
            <v>36088.980000000003</v>
          </cell>
          <cell r="BM2208">
            <v>55200.52</v>
          </cell>
          <cell r="BN2208">
            <v>13238.28</v>
          </cell>
          <cell r="BO2208">
            <v>41962.239999999998</v>
          </cell>
          <cell r="BP2208">
            <v>72051.259999999995</v>
          </cell>
          <cell r="BQ2208">
            <v>28089.73</v>
          </cell>
          <cell r="BR2208">
            <v>43961.53</v>
          </cell>
          <cell r="BS2208">
            <v>83741.740000000005</v>
          </cell>
          <cell r="BT2208">
            <v>32241.74</v>
          </cell>
          <cell r="BU2208">
            <v>51500</v>
          </cell>
          <cell r="BV2208">
            <v>95397.42</v>
          </cell>
          <cell r="BW2208">
            <v>37961.14</v>
          </cell>
          <cell r="BX2208">
            <v>57436.28</v>
          </cell>
          <cell r="BY2208">
            <v>7334.58</v>
          </cell>
          <cell r="BZ2208">
            <v>2644.63</v>
          </cell>
          <cell r="CA2208">
            <v>4689.95</v>
          </cell>
          <cell r="CB2208">
            <v>15026.47</v>
          </cell>
          <cell r="CC2208">
            <v>7588.37</v>
          </cell>
          <cell r="CD2208">
            <v>7438.1</v>
          </cell>
          <cell r="CE2208">
            <v>25499.24</v>
          </cell>
          <cell r="CF2208">
            <v>10961.63</v>
          </cell>
          <cell r="CG2208">
            <v>14537.61</v>
          </cell>
          <cell r="CH2208">
            <v>35538.910000000003</v>
          </cell>
          <cell r="CI2208">
            <v>13285.23</v>
          </cell>
          <cell r="CJ2208">
            <v>22253.68</v>
          </cell>
          <cell r="CK2208">
            <v>43063.360000000001</v>
          </cell>
          <cell r="CL2208">
            <v>13285.23</v>
          </cell>
          <cell r="CM2208">
            <v>29778.13</v>
          </cell>
          <cell r="CN2208">
            <v>46390.7</v>
          </cell>
          <cell r="CO2208">
            <v>13375.23</v>
          </cell>
          <cell r="CP2208">
            <v>33015.47</v>
          </cell>
          <cell r="CQ2208">
            <v>53588.91</v>
          </cell>
          <cell r="CR2208">
            <v>13375.23</v>
          </cell>
          <cell r="CS2208">
            <v>40213.68</v>
          </cell>
          <cell r="CT2208">
            <v>53588.91</v>
          </cell>
          <cell r="CU2208">
            <v>13375.23</v>
          </cell>
          <cell r="CV2208">
            <v>40213.68</v>
          </cell>
          <cell r="CW2208">
            <v>53588.91</v>
          </cell>
          <cell r="CX2208">
            <v>13375.23</v>
          </cell>
          <cell r="CY2208">
            <v>40213.68</v>
          </cell>
          <cell r="CZ2208">
            <v>53588.91</v>
          </cell>
          <cell r="DA2208">
            <v>13375.23</v>
          </cell>
          <cell r="DB2208">
            <v>40213.68</v>
          </cell>
          <cell r="DC2208">
            <v>53588.91</v>
          </cell>
          <cell r="DD2208">
            <v>13375.23</v>
          </cell>
          <cell r="DE2208">
            <v>40213.68</v>
          </cell>
          <cell r="DF2208">
            <v>53588.91</v>
          </cell>
          <cell r="DG2208">
            <v>13375.23</v>
          </cell>
          <cell r="DH2208">
            <v>40213.68</v>
          </cell>
        </row>
        <row r="2209">
          <cell r="A2209">
            <v>622250301</v>
          </cell>
          <cell r="B2209" t="str">
            <v>OTROS SUMINISTROS OPERACIONES</v>
          </cell>
          <cell r="D2209">
            <v>0</v>
          </cell>
          <cell r="E2209">
            <v>0</v>
          </cell>
          <cell r="F2209" t="str">
            <v>Db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</row>
        <row r="2210">
          <cell r="A2210">
            <v>62225030101</v>
          </cell>
          <cell r="B2210" t="str">
            <v>OTROS SUMINISTROS OPERACIONES</v>
          </cell>
          <cell r="D2210">
            <v>0</v>
          </cell>
          <cell r="E2210">
            <v>0</v>
          </cell>
          <cell r="F2210" t="str">
            <v>Db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</row>
        <row r="2211">
          <cell r="A2211">
            <v>622250302</v>
          </cell>
          <cell r="B2211" t="str">
            <v>OTROS SUMINISTROS COMERCIAL</v>
          </cell>
          <cell r="D2211">
            <v>0</v>
          </cell>
          <cell r="E2211">
            <v>0</v>
          </cell>
          <cell r="F2211" t="str">
            <v>Db</v>
          </cell>
          <cell r="G2211">
            <v>3507.49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606.78</v>
          </cell>
          <cell r="R2211">
            <v>0</v>
          </cell>
          <cell r="S2211">
            <v>606.78</v>
          </cell>
          <cell r="T2211">
            <v>1089.8699999999999</v>
          </cell>
          <cell r="U2211">
            <v>0</v>
          </cell>
          <cell r="V2211">
            <v>1089.8699999999999</v>
          </cell>
          <cell r="W2211">
            <v>1994.96</v>
          </cell>
          <cell r="X2211">
            <v>0</v>
          </cell>
          <cell r="Y2211">
            <v>1994.96</v>
          </cell>
          <cell r="Z2211">
            <v>2838.22</v>
          </cell>
          <cell r="AA2211">
            <v>0</v>
          </cell>
          <cell r="AB2211">
            <v>2838.22</v>
          </cell>
          <cell r="AC2211">
            <v>3553.64</v>
          </cell>
          <cell r="AD2211">
            <v>0</v>
          </cell>
          <cell r="AE2211">
            <v>3553.64</v>
          </cell>
          <cell r="AF2211">
            <v>4039.22</v>
          </cell>
          <cell r="AG2211">
            <v>0</v>
          </cell>
          <cell r="AH2211">
            <v>4039.22</v>
          </cell>
          <cell r="AI2211">
            <v>5049.51</v>
          </cell>
          <cell r="AJ2211">
            <v>834.83</v>
          </cell>
          <cell r="AK2211">
            <v>4214.68</v>
          </cell>
          <cell r="AL2211">
            <v>14487.92</v>
          </cell>
          <cell r="AM2211">
            <v>834.83</v>
          </cell>
          <cell r="AN2211">
            <v>13653.09</v>
          </cell>
          <cell r="AO2211">
            <v>190.26</v>
          </cell>
          <cell r="AP2211">
            <v>10.119999999999999</v>
          </cell>
          <cell r="AQ2211">
            <v>180.14</v>
          </cell>
          <cell r="AR2211">
            <v>601.13</v>
          </cell>
          <cell r="AS2211">
            <v>10.119999999999999</v>
          </cell>
          <cell r="AT2211">
            <v>591.01</v>
          </cell>
          <cell r="AU2211">
            <v>909.05</v>
          </cell>
          <cell r="AV2211">
            <v>10.119999999999999</v>
          </cell>
          <cell r="AW2211">
            <v>898.93</v>
          </cell>
          <cell r="AX2211">
            <v>1224.22</v>
          </cell>
          <cell r="AY2211">
            <v>10.119999999999999</v>
          </cell>
          <cell r="AZ2211">
            <v>1214.0999999999999</v>
          </cell>
          <cell r="BA2211">
            <v>3268.71</v>
          </cell>
          <cell r="BB2211">
            <v>10.119999999999999</v>
          </cell>
          <cell r="BC2211">
            <v>3258.59</v>
          </cell>
          <cell r="BD2211">
            <v>3507.49</v>
          </cell>
          <cell r="BE2211">
            <v>10.119999999999999</v>
          </cell>
          <cell r="BF2211">
            <v>3497.37</v>
          </cell>
          <cell r="BG2211">
            <v>4521.8</v>
          </cell>
          <cell r="BH2211">
            <v>10.119999999999999</v>
          </cell>
          <cell r="BI2211">
            <v>4511.68</v>
          </cell>
          <cell r="BJ2211">
            <v>9087.43</v>
          </cell>
          <cell r="BK2211">
            <v>3495.45</v>
          </cell>
          <cell r="BL2211">
            <v>5591.98</v>
          </cell>
          <cell r="BM2211">
            <v>9421.91</v>
          </cell>
          <cell r="BN2211">
            <v>3495.45</v>
          </cell>
          <cell r="BO2211">
            <v>5926.46</v>
          </cell>
          <cell r="BP2211">
            <v>9562.5499999999993</v>
          </cell>
          <cell r="BQ2211">
            <v>3495.45</v>
          </cell>
          <cell r="BR2211">
            <v>6067.1</v>
          </cell>
          <cell r="BS2211">
            <v>11219.27</v>
          </cell>
          <cell r="BT2211">
            <v>3495.45</v>
          </cell>
          <cell r="BU2211">
            <v>7723.82</v>
          </cell>
          <cell r="BV2211">
            <v>12028.83</v>
          </cell>
          <cell r="BW2211">
            <v>3904.98</v>
          </cell>
          <cell r="BX2211">
            <v>8123.85</v>
          </cell>
          <cell r="BY2211">
            <v>432.29</v>
          </cell>
          <cell r="BZ2211">
            <v>0</v>
          </cell>
          <cell r="CA2211">
            <v>432.29</v>
          </cell>
          <cell r="CB2211">
            <v>640.82000000000005</v>
          </cell>
          <cell r="CC2211">
            <v>0</v>
          </cell>
          <cell r="CD2211">
            <v>640.82000000000005</v>
          </cell>
          <cell r="CE2211">
            <v>1751.92</v>
          </cell>
          <cell r="CF2211">
            <v>0</v>
          </cell>
          <cell r="CG2211">
            <v>1751.92</v>
          </cell>
          <cell r="CH2211">
            <v>2531.15</v>
          </cell>
          <cell r="CI2211">
            <v>0</v>
          </cell>
          <cell r="CJ2211">
            <v>2531.15</v>
          </cell>
          <cell r="CK2211">
            <v>3849.15</v>
          </cell>
          <cell r="CL2211">
            <v>0</v>
          </cell>
          <cell r="CM2211">
            <v>3849.15</v>
          </cell>
          <cell r="CN2211">
            <v>3971.47</v>
          </cell>
          <cell r="CO2211">
            <v>0</v>
          </cell>
          <cell r="CP2211">
            <v>3971.47</v>
          </cell>
          <cell r="CQ2211">
            <v>4555.22</v>
          </cell>
          <cell r="CR2211">
            <v>0</v>
          </cell>
          <cell r="CS2211">
            <v>4555.22</v>
          </cell>
          <cell r="CT2211">
            <v>4555.22</v>
          </cell>
          <cell r="CU2211">
            <v>0</v>
          </cell>
          <cell r="CV2211">
            <v>4555.22</v>
          </cell>
          <cell r="CW2211">
            <v>4555.22</v>
          </cell>
          <cell r="CX2211">
            <v>0</v>
          </cell>
          <cell r="CY2211">
            <v>4555.22</v>
          </cell>
          <cell r="CZ2211">
            <v>4555.22</v>
          </cell>
          <cell r="DA2211">
            <v>0</v>
          </cell>
          <cell r="DB2211">
            <v>4555.22</v>
          </cell>
          <cell r="DC2211">
            <v>4555.22</v>
          </cell>
          <cell r="DD2211">
            <v>0</v>
          </cell>
          <cell r="DE2211">
            <v>4555.22</v>
          </cell>
          <cell r="DF2211">
            <v>4555.22</v>
          </cell>
          <cell r="DG2211">
            <v>0</v>
          </cell>
          <cell r="DH2211">
            <v>4555.22</v>
          </cell>
        </row>
        <row r="2212">
          <cell r="A2212">
            <v>62225030201</v>
          </cell>
          <cell r="B2212" t="str">
            <v>OTROS SUMINISTROS COMERCIAL</v>
          </cell>
          <cell r="D2212">
            <v>0</v>
          </cell>
          <cell r="E2212">
            <v>0</v>
          </cell>
          <cell r="F2212" t="str">
            <v>Db</v>
          </cell>
          <cell r="G2212">
            <v>160.13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106.58</v>
          </cell>
          <cell r="R2212">
            <v>0</v>
          </cell>
          <cell r="S2212">
            <v>106.58</v>
          </cell>
          <cell r="T2212">
            <v>143.63</v>
          </cell>
          <cell r="U2212">
            <v>0</v>
          </cell>
          <cell r="V2212">
            <v>143.63</v>
          </cell>
          <cell r="W2212">
            <v>180.72</v>
          </cell>
          <cell r="X2212">
            <v>0</v>
          </cell>
          <cell r="Y2212">
            <v>180.72</v>
          </cell>
          <cell r="Z2212">
            <v>224.58</v>
          </cell>
          <cell r="AA2212">
            <v>0</v>
          </cell>
          <cell r="AB2212">
            <v>224.58</v>
          </cell>
          <cell r="AC2212">
            <v>268.66000000000003</v>
          </cell>
          <cell r="AD2212">
            <v>0</v>
          </cell>
          <cell r="AE2212">
            <v>268.66000000000003</v>
          </cell>
          <cell r="AF2212">
            <v>283.92</v>
          </cell>
          <cell r="AG2212">
            <v>0</v>
          </cell>
          <cell r="AH2212">
            <v>283.92</v>
          </cell>
          <cell r="AI2212">
            <v>310.51</v>
          </cell>
          <cell r="AJ2212">
            <v>40.159999999999997</v>
          </cell>
          <cell r="AK2212">
            <v>270.35000000000002</v>
          </cell>
          <cell r="AL2212">
            <v>351.49</v>
          </cell>
          <cell r="AM2212">
            <v>40.159999999999997</v>
          </cell>
          <cell r="AN2212">
            <v>311.33</v>
          </cell>
          <cell r="AO2212">
            <v>13.83</v>
          </cell>
          <cell r="AP2212">
            <v>0.92</v>
          </cell>
          <cell r="AQ2212">
            <v>12.91</v>
          </cell>
          <cell r="AR2212">
            <v>50.9</v>
          </cell>
          <cell r="AS2212">
            <v>0.92</v>
          </cell>
          <cell r="AT2212">
            <v>49.98</v>
          </cell>
          <cell r="AU2212">
            <v>80.290000000000006</v>
          </cell>
          <cell r="AV2212">
            <v>0.92</v>
          </cell>
          <cell r="AW2212">
            <v>79.37</v>
          </cell>
          <cell r="AX2212">
            <v>104.86</v>
          </cell>
          <cell r="AY2212">
            <v>0.92</v>
          </cell>
          <cell r="AZ2212">
            <v>103.94</v>
          </cell>
          <cell r="BA2212">
            <v>134.5</v>
          </cell>
          <cell r="BB2212">
            <v>0.92</v>
          </cell>
          <cell r="BC2212">
            <v>133.58000000000001</v>
          </cell>
          <cell r="BD2212">
            <v>160.13</v>
          </cell>
          <cell r="BE2212">
            <v>0.92</v>
          </cell>
          <cell r="BF2212">
            <v>159.21</v>
          </cell>
          <cell r="BG2212">
            <v>239.57</v>
          </cell>
          <cell r="BH2212">
            <v>0.92</v>
          </cell>
          <cell r="BI2212">
            <v>238.65</v>
          </cell>
          <cell r="BJ2212">
            <v>273.75</v>
          </cell>
          <cell r="BK2212">
            <v>0.92</v>
          </cell>
          <cell r="BL2212">
            <v>272.83</v>
          </cell>
          <cell r="BM2212">
            <v>296.45999999999998</v>
          </cell>
          <cell r="BN2212">
            <v>0.92</v>
          </cell>
          <cell r="BO2212">
            <v>295.54000000000002</v>
          </cell>
          <cell r="BP2212">
            <v>303.66000000000003</v>
          </cell>
          <cell r="BQ2212">
            <v>0.92</v>
          </cell>
          <cell r="BR2212">
            <v>302.74</v>
          </cell>
          <cell r="BS2212">
            <v>303.66000000000003</v>
          </cell>
          <cell r="BT2212">
            <v>0.92</v>
          </cell>
          <cell r="BU2212">
            <v>302.74</v>
          </cell>
          <cell r="BV2212">
            <v>713.19</v>
          </cell>
          <cell r="BW2212">
            <v>410.45</v>
          </cell>
          <cell r="BX2212">
            <v>302.74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</row>
        <row r="2213">
          <cell r="A2213">
            <v>62225030202</v>
          </cell>
          <cell r="B2213" t="str">
            <v>OTROS SUMINISTROS VENTAS</v>
          </cell>
          <cell r="D2213">
            <v>0</v>
          </cell>
          <cell r="E2213">
            <v>0</v>
          </cell>
          <cell r="F2213" t="str">
            <v>Db</v>
          </cell>
          <cell r="G2213">
            <v>2276.1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155.30000000000001</v>
          </cell>
          <cell r="R2213">
            <v>0</v>
          </cell>
          <cell r="S2213">
            <v>155.30000000000001</v>
          </cell>
          <cell r="T2213">
            <v>319.48</v>
          </cell>
          <cell r="U2213">
            <v>0</v>
          </cell>
          <cell r="V2213">
            <v>319.48</v>
          </cell>
          <cell r="W2213">
            <v>467.88</v>
          </cell>
          <cell r="X2213">
            <v>0</v>
          </cell>
          <cell r="Y2213">
            <v>467.88</v>
          </cell>
          <cell r="Z2213">
            <v>645.79999999999995</v>
          </cell>
          <cell r="AA2213">
            <v>0</v>
          </cell>
          <cell r="AB2213">
            <v>645.79999999999995</v>
          </cell>
          <cell r="AC2213">
            <v>827.78</v>
          </cell>
          <cell r="AD2213">
            <v>0</v>
          </cell>
          <cell r="AE2213">
            <v>827.78</v>
          </cell>
          <cell r="AF2213">
            <v>888.8</v>
          </cell>
          <cell r="AG2213">
            <v>0</v>
          </cell>
          <cell r="AH2213">
            <v>888.8</v>
          </cell>
          <cell r="AI2213">
            <v>995.16</v>
          </cell>
          <cell r="AJ2213">
            <v>137.41999999999999</v>
          </cell>
          <cell r="AK2213">
            <v>857.74</v>
          </cell>
          <cell r="AL2213">
            <v>4694</v>
          </cell>
          <cell r="AM2213">
            <v>137.41999999999999</v>
          </cell>
          <cell r="AN2213">
            <v>4556.58</v>
          </cell>
          <cell r="AO2213">
            <v>62.55</v>
          </cell>
          <cell r="AP2213">
            <v>3.68</v>
          </cell>
          <cell r="AQ2213">
            <v>58.87</v>
          </cell>
          <cell r="AR2213">
            <v>210.88</v>
          </cell>
          <cell r="AS2213">
            <v>3.68</v>
          </cell>
          <cell r="AT2213">
            <v>207.2</v>
          </cell>
          <cell r="AU2213">
            <v>295.20999999999998</v>
          </cell>
          <cell r="AV2213">
            <v>3.68</v>
          </cell>
          <cell r="AW2213">
            <v>291.52999999999997</v>
          </cell>
          <cell r="AX2213">
            <v>405.35</v>
          </cell>
          <cell r="AY2213">
            <v>3.68</v>
          </cell>
          <cell r="AZ2213">
            <v>401.67</v>
          </cell>
          <cell r="BA2213">
            <v>2201.69</v>
          </cell>
          <cell r="BB2213">
            <v>3.68</v>
          </cell>
          <cell r="BC2213">
            <v>2198.0100000000002</v>
          </cell>
          <cell r="BD2213">
            <v>2276.1</v>
          </cell>
          <cell r="BE2213">
            <v>3.68</v>
          </cell>
          <cell r="BF2213">
            <v>2272.42</v>
          </cell>
          <cell r="BG2213">
            <v>2593.7600000000002</v>
          </cell>
          <cell r="BH2213">
            <v>3.68</v>
          </cell>
          <cell r="BI2213">
            <v>2590.08</v>
          </cell>
          <cell r="BJ2213">
            <v>2730.42</v>
          </cell>
          <cell r="BK2213">
            <v>3.68</v>
          </cell>
          <cell r="BL2213">
            <v>2726.74</v>
          </cell>
          <cell r="BM2213">
            <v>2868.81</v>
          </cell>
          <cell r="BN2213">
            <v>3.68</v>
          </cell>
          <cell r="BO2213">
            <v>2865.13</v>
          </cell>
          <cell r="BP2213">
            <v>2902.63</v>
          </cell>
          <cell r="BQ2213">
            <v>3.68</v>
          </cell>
          <cell r="BR2213">
            <v>2898.95</v>
          </cell>
          <cell r="BS2213">
            <v>3313.18</v>
          </cell>
          <cell r="BT2213">
            <v>3.68</v>
          </cell>
          <cell r="BU2213">
            <v>3309.5</v>
          </cell>
          <cell r="BV2213">
            <v>3409.29</v>
          </cell>
          <cell r="BW2213">
            <v>3.68</v>
          </cell>
          <cell r="BX2213">
            <v>3405.61</v>
          </cell>
          <cell r="BY2213">
            <v>146.66</v>
          </cell>
          <cell r="BZ2213">
            <v>0</v>
          </cell>
          <cell r="CA2213">
            <v>146.66</v>
          </cell>
          <cell r="CB2213">
            <v>263.26</v>
          </cell>
          <cell r="CC2213">
            <v>0</v>
          </cell>
          <cell r="CD2213">
            <v>263.26</v>
          </cell>
          <cell r="CE2213">
            <v>789.88</v>
          </cell>
          <cell r="CF2213">
            <v>0</v>
          </cell>
          <cell r="CG2213">
            <v>789.88</v>
          </cell>
          <cell r="CH2213">
            <v>946.25</v>
          </cell>
          <cell r="CI2213">
            <v>0</v>
          </cell>
          <cell r="CJ2213">
            <v>946.25</v>
          </cell>
          <cell r="CK2213">
            <v>1201.92</v>
          </cell>
          <cell r="CL2213">
            <v>0</v>
          </cell>
          <cell r="CM2213">
            <v>1201.92</v>
          </cell>
          <cell r="CN2213">
            <v>1276.53</v>
          </cell>
          <cell r="CO2213">
            <v>0</v>
          </cell>
          <cell r="CP2213">
            <v>1276.53</v>
          </cell>
          <cell r="CQ2213">
            <v>1546.66</v>
          </cell>
          <cell r="CR2213">
            <v>0</v>
          </cell>
          <cell r="CS2213">
            <v>1546.66</v>
          </cell>
          <cell r="CT2213">
            <v>1546.66</v>
          </cell>
          <cell r="CU2213">
            <v>0</v>
          </cell>
          <cell r="CV2213">
            <v>1546.66</v>
          </cell>
          <cell r="CW2213">
            <v>1546.66</v>
          </cell>
          <cell r="CX2213">
            <v>0</v>
          </cell>
          <cell r="CY2213">
            <v>1546.66</v>
          </cell>
          <cell r="CZ2213">
            <v>1546.66</v>
          </cell>
          <cell r="DA2213">
            <v>0</v>
          </cell>
          <cell r="DB2213">
            <v>1546.66</v>
          </cell>
          <cell r="DC2213">
            <v>1546.66</v>
          </cell>
          <cell r="DD2213">
            <v>0</v>
          </cell>
          <cell r="DE2213">
            <v>1546.66</v>
          </cell>
          <cell r="DF2213">
            <v>1546.66</v>
          </cell>
          <cell r="DG2213">
            <v>0</v>
          </cell>
          <cell r="DH2213">
            <v>1546.66</v>
          </cell>
        </row>
        <row r="2214">
          <cell r="A2214">
            <v>62225030203</v>
          </cell>
          <cell r="B2214" t="str">
            <v>OTROS SUMINISTROS MARKETING</v>
          </cell>
          <cell r="D2214">
            <v>0</v>
          </cell>
          <cell r="E2214">
            <v>0</v>
          </cell>
          <cell r="F2214" t="str">
            <v>Db</v>
          </cell>
          <cell r="G2214">
            <v>926.6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312.32</v>
          </cell>
          <cell r="R2214">
            <v>0</v>
          </cell>
          <cell r="S2214">
            <v>312.32</v>
          </cell>
          <cell r="T2214">
            <v>557.13</v>
          </cell>
          <cell r="U2214">
            <v>0</v>
          </cell>
          <cell r="V2214">
            <v>557.13</v>
          </cell>
          <cell r="W2214">
            <v>1239.6400000000001</v>
          </cell>
          <cell r="X2214">
            <v>0</v>
          </cell>
          <cell r="Y2214">
            <v>1239.6400000000001</v>
          </cell>
          <cell r="Z2214">
            <v>1817.26</v>
          </cell>
          <cell r="AA2214">
            <v>0</v>
          </cell>
          <cell r="AB2214">
            <v>1817.26</v>
          </cell>
          <cell r="AC2214">
            <v>2262.54</v>
          </cell>
          <cell r="AD2214">
            <v>0</v>
          </cell>
          <cell r="AE2214">
            <v>2262.54</v>
          </cell>
          <cell r="AF2214">
            <v>2349.58</v>
          </cell>
          <cell r="AG2214">
            <v>0</v>
          </cell>
          <cell r="AH2214">
            <v>2349.58</v>
          </cell>
          <cell r="AI2214">
            <v>3200.33</v>
          </cell>
          <cell r="AJ2214">
            <v>624.85</v>
          </cell>
          <cell r="AK2214">
            <v>2575.48</v>
          </cell>
          <cell r="AL2214">
            <v>8274.42</v>
          </cell>
          <cell r="AM2214">
            <v>624.85</v>
          </cell>
          <cell r="AN2214">
            <v>7649.57</v>
          </cell>
          <cell r="AO2214">
            <v>100.05</v>
          </cell>
          <cell r="AP2214">
            <v>4.5999999999999996</v>
          </cell>
          <cell r="AQ2214">
            <v>95.45</v>
          </cell>
          <cell r="AR2214">
            <v>288.45</v>
          </cell>
          <cell r="AS2214">
            <v>4.5999999999999996</v>
          </cell>
          <cell r="AT2214">
            <v>283.85000000000002</v>
          </cell>
          <cell r="AU2214">
            <v>461.71</v>
          </cell>
          <cell r="AV2214">
            <v>4.5999999999999996</v>
          </cell>
          <cell r="AW2214">
            <v>457.11</v>
          </cell>
          <cell r="AX2214">
            <v>617.6</v>
          </cell>
          <cell r="AY2214">
            <v>4.5999999999999996</v>
          </cell>
          <cell r="AZ2214">
            <v>613</v>
          </cell>
          <cell r="BA2214">
            <v>806.47</v>
          </cell>
          <cell r="BB2214">
            <v>4.5999999999999996</v>
          </cell>
          <cell r="BC2214">
            <v>801.87</v>
          </cell>
          <cell r="BD2214">
            <v>926.6</v>
          </cell>
          <cell r="BE2214">
            <v>4.5999999999999996</v>
          </cell>
          <cell r="BF2214">
            <v>922</v>
          </cell>
          <cell r="BG2214">
            <v>1464.37</v>
          </cell>
          <cell r="BH2214">
            <v>4.5999999999999996</v>
          </cell>
          <cell r="BI2214">
            <v>1459.77</v>
          </cell>
          <cell r="BJ2214">
            <v>5824.98</v>
          </cell>
          <cell r="BK2214">
            <v>3489.93</v>
          </cell>
          <cell r="BL2214">
            <v>2335.0500000000002</v>
          </cell>
          <cell r="BM2214">
            <v>5975.65</v>
          </cell>
          <cell r="BN2214">
            <v>3489.93</v>
          </cell>
          <cell r="BO2214">
            <v>2485.7199999999998</v>
          </cell>
          <cell r="BP2214">
            <v>6068.07</v>
          </cell>
          <cell r="BQ2214">
            <v>3489.93</v>
          </cell>
          <cell r="BR2214">
            <v>2578.14</v>
          </cell>
          <cell r="BS2214">
            <v>7314.24</v>
          </cell>
          <cell r="BT2214">
            <v>3489.93</v>
          </cell>
          <cell r="BU2214">
            <v>3824.31</v>
          </cell>
          <cell r="BV2214">
            <v>7618.16</v>
          </cell>
          <cell r="BW2214">
            <v>3489.93</v>
          </cell>
          <cell r="BX2214">
            <v>4128.2299999999996</v>
          </cell>
          <cell r="BY2214">
            <v>285.63</v>
          </cell>
          <cell r="BZ2214">
            <v>0</v>
          </cell>
          <cell r="CA2214">
            <v>285.63</v>
          </cell>
          <cell r="CB2214">
            <v>377.56</v>
          </cell>
          <cell r="CC2214">
            <v>0</v>
          </cell>
          <cell r="CD2214">
            <v>377.56</v>
          </cell>
          <cell r="CE2214">
            <v>962.04</v>
          </cell>
          <cell r="CF2214">
            <v>0</v>
          </cell>
          <cell r="CG2214">
            <v>962.04</v>
          </cell>
          <cell r="CH2214">
            <v>1584.9</v>
          </cell>
          <cell r="CI2214">
            <v>0</v>
          </cell>
          <cell r="CJ2214">
            <v>1584.9</v>
          </cell>
          <cell r="CK2214">
            <v>2647.23</v>
          </cell>
          <cell r="CL2214">
            <v>0</v>
          </cell>
          <cell r="CM2214">
            <v>2647.23</v>
          </cell>
          <cell r="CN2214">
            <v>2694.94</v>
          </cell>
          <cell r="CO2214">
            <v>0</v>
          </cell>
          <cell r="CP2214">
            <v>2694.94</v>
          </cell>
          <cell r="CQ2214">
            <v>3008.56</v>
          </cell>
          <cell r="CR2214">
            <v>0</v>
          </cell>
          <cell r="CS2214">
            <v>3008.56</v>
          </cell>
          <cell r="CT2214">
            <v>3008.56</v>
          </cell>
          <cell r="CU2214">
            <v>0</v>
          </cell>
          <cell r="CV2214">
            <v>3008.56</v>
          </cell>
          <cell r="CW2214">
            <v>3008.56</v>
          </cell>
          <cell r="CX2214">
            <v>0</v>
          </cell>
          <cell r="CY2214">
            <v>3008.56</v>
          </cell>
          <cell r="CZ2214">
            <v>3008.56</v>
          </cell>
          <cell r="DA2214">
            <v>0</v>
          </cell>
          <cell r="DB2214">
            <v>3008.56</v>
          </cell>
          <cell r="DC2214">
            <v>3008.56</v>
          </cell>
          <cell r="DD2214">
            <v>0</v>
          </cell>
          <cell r="DE2214">
            <v>3008.56</v>
          </cell>
          <cell r="DF2214">
            <v>3008.56</v>
          </cell>
          <cell r="DG2214">
            <v>0</v>
          </cell>
          <cell r="DH2214">
            <v>3008.56</v>
          </cell>
        </row>
        <row r="2215">
          <cell r="A2215">
            <v>62225030204</v>
          </cell>
          <cell r="B2215" t="str">
            <v>OTROS SUMINISTROS PURA TRACCION</v>
          </cell>
          <cell r="D2215">
            <v>0</v>
          </cell>
          <cell r="E2215">
            <v>0</v>
          </cell>
          <cell r="F2215" t="str">
            <v>Db</v>
          </cell>
          <cell r="G2215">
            <v>144.66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32.58</v>
          </cell>
          <cell r="R2215">
            <v>0</v>
          </cell>
          <cell r="S2215">
            <v>32.58</v>
          </cell>
          <cell r="T2215">
            <v>69.63</v>
          </cell>
          <cell r="U2215">
            <v>0</v>
          </cell>
          <cell r="V2215">
            <v>69.63</v>
          </cell>
          <cell r="W2215">
            <v>106.72</v>
          </cell>
          <cell r="X2215">
            <v>0</v>
          </cell>
          <cell r="Y2215">
            <v>106.72</v>
          </cell>
          <cell r="Z2215">
            <v>150.58000000000001</v>
          </cell>
          <cell r="AA2215">
            <v>0</v>
          </cell>
          <cell r="AB2215">
            <v>150.58000000000001</v>
          </cell>
          <cell r="AC2215">
            <v>194.66</v>
          </cell>
          <cell r="AD2215">
            <v>0</v>
          </cell>
          <cell r="AE2215">
            <v>194.66</v>
          </cell>
          <cell r="AF2215">
            <v>516.91999999999996</v>
          </cell>
          <cell r="AG2215">
            <v>0</v>
          </cell>
          <cell r="AH2215">
            <v>516.91999999999996</v>
          </cell>
          <cell r="AI2215">
            <v>543.51</v>
          </cell>
          <cell r="AJ2215">
            <v>32.4</v>
          </cell>
          <cell r="AK2215">
            <v>511.11</v>
          </cell>
          <cell r="AL2215">
            <v>1168.01</v>
          </cell>
          <cell r="AM2215">
            <v>32.4</v>
          </cell>
          <cell r="AN2215">
            <v>1135.6099999999999</v>
          </cell>
          <cell r="AO2215">
            <v>13.83</v>
          </cell>
          <cell r="AP2215">
            <v>0.92</v>
          </cell>
          <cell r="AQ2215">
            <v>12.91</v>
          </cell>
          <cell r="AR2215">
            <v>50.9</v>
          </cell>
          <cell r="AS2215">
            <v>0.92</v>
          </cell>
          <cell r="AT2215">
            <v>49.98</v>
          </cell>
          <cell r="AU2215">
            <v>71.84</v>
          </cell>
          <cell r="AV2215">
            <v>0.92</v>
          </cell>
          <cell r="AW2215">
            <v>70.92</v>
          </cell>
          <cell r="AX2215">
            <v>96.41</v>
          </cell>
          <cell r="AY2215">
            <v>0.92</v>
          </cell>
          <cell r="AZ2215">
            <v>95.49</v>
          </cell>
          <cell r="BA2215">
            <v>126.05</v>
          </cell>
          <cell r="BB2215">
            <v>0.92</v>
          </cell>
          <cell r="BC2215">
            <v>125.13</v>
          </cell>
          <cell r="BD2215">
            <v>144.66</v>
          </cell>
          <cell r="BE2215">
            <v>0.92</v>
          </cell>
          <cell r="BF2215">
            <v>143.74</v>
          </cell>
          <cell r="BG2215">
            <v>224.1</v>
          </cell>
          <cell r="BH2215">
            <v>0.92</v>
          </cell>
          <cell r="BI2215">
            <v>223.18</v>
          </cell>
          <cell r="BJ2215">
            <v>258.27999999999997</v>
          </cell>
          <cell r="BK2215">
            <v>0.92</v>
          </cell>
          <cell r="BL2215">
            <v>257.36</v>
          </cell>
          <cell r="BM2215">
            <v>280.99</v>
          </cell>
          <cell r="BN2215">
            <v>0.92</v>
          </cell>
          <cell r="BO2215">
            <v>280.07</v>
          </cell>
          <cell r="BP2215">
            <v>288.19</v>
          </cell>
          <cell r="BQ2215">
            <v>0.92</v>
          </cell>
          <cell r="BR2215">
            <v>287.27</v>
          </cell>
          <cell r="BS2215">
            <v>288.19</v>
          </cell>
          <cell r="BT2215">
            <v>0.92</v>
          </cell>
          <cell r="BU2215">
            <v>287.27</v>
          </cell>
          <cell r="BV2215">
            <v>288.19</v>
          </cell>
          <cell r="BW2215">
            <v>0.92</v>
          </cell>
          <cell r="BX2215">
            <v>287.27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</row>
        <row r="2216">
          <cell r="A2216">
            <v>622250303</v>
          </cell>
          <cell r="B2216" t="str">
            <v>OTROS SUMINISTROS LOGISTICA</v>
          </cell>
          <cell r="D2216">
            <v>0</v>
          </cell>
          <cell r="E2216">
            <v>0</v>
          </cell>
          <cell r="F2216" t="str">
            <v>Db</v>
          </cell>
          <cell r="G2216">
            <v>9258.01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629.35</v>
          </cell>
          <cell r="R2216">
            <v>0</v>
          </cell>
          <cell r="S2216">
            <v>629.35</v>
          </cell>
          <cell r="T2216">
            <v>2001.67</v>
          </cell>
          <cell r="U2216">
            <v>0</v>
          </cell>
          <cell r="V2216">
            <v>2001.67</v>
          </cell>
          <cell r="W2216">
            <v>4413.96</v>
          </cell>
          <cell r="X2216">
            <v>0</v>
          </cell>
          <cell r="Y2216">
            <v>4413.96</v>
          </cell>
          <cell r="Z2216">
            <v>5963.12</v>
          </cell>
          <cell r="AA2216">
            <v>0</v>
          </cell>
          <cell r="AB2216">
            <v>5963.12</v>
          </cell>
          <cell r="AC2216">
            <v>7040</v>
          </cell>
          <cell r="AD2216">
            <v>0</v>
          </cell>
          <cell r="AE2216">
            <v>7040</v>
          </cell>
          <cell r="AF2216">
            <v>7888.82</v>
          </cell>
          <cell r="AG2216">
            <v>0</v>
          </cell>
          <cell r="AH2216">
            <v>7888.82</v>
          </cell>
          <cell r="AI2216">
            <v>9127.02</v>
          </cell>
          <cell r="AJ2216">
            <v>1354.62</v>
          </cell>
          <cell r="AK2216">
            <v>7772.4</v>
          </cell>
          <cell r="AL2216">
            <v>21514</v>
          </cell>
          <cell r="AM2216">
            <v>1354.62</v>
          </cell>
          <cell r="AN2216">
            <v>20159.38</v>
          </cell>
          <cell r="AO2216">
            <v>1249.54</v>
          </cell>
          <cell r="AP2216">
            <v>16.559999999999999</v>
          </cell>
          <cell r="AQ2216">
            <v>1232.98</v>
          </cell>
          <cell r="AR2216">
            <v>2812.31</v>
          </cell>
          <cell r="AS2216">
            <v>16.559999999999999</v>
          </cell>
          <cell r="AT2216">
            <v>2795.75</v>
          </cell>
          <cell r="AU2216">
            <v>3189.92</v>
          </cell>
          <cell r="AV2216">
            <v>16.559999999999999</v>
          </cell>
          <cell r="AW2216">
            <v>3173.36</v>
          </cell>
          <cell r="AX2216">
            <v>4580.6899999999996</v>
          </cell>
          <cell r="AY2216">
            <v>16.559999999999999</v>
          </cell>
          <cell r="AZ2216">
            <v>4564.13</v>
          </cell>
          <cell r="BA2216">
            <v>7020.86</v>
          </cell>
          <cell r="BB2216">
            <v>45.64</v>
          </cell>
          <cell r="BC2216">
            <v>6975.22</v>
          </cell>
          <cell r="BD2216">
            <v>9258.01</v>
          </cell>
          <cell r="BE2216">
            <v>62.64</v>
          </cell>
          <cell r="BF2216">
            <v>9195.3700000000008</v>
          </cell>
          <cell r="BG2216">
            <v>12201.28</v>
          </cell>
          <cell r="BH2216">
            <v>62.64</v>
          </cell>
          <cell r="BI2216">
            <v>12138.64</v>
          </cell>
          <cell r="BJ2216">
            <v>15672.68</v>
          </cell>
          <cell r="BK2216">
            <v>1854.94</v>
          </cell>
          <cell r="BL2216">
            <v>13817.74</v>
          </cell>
          <cell r="BM2216">
            <v>17315.23</v>
          </cell>
          <cell r="BN2216">
            <v>1854.94</v>
          </cell>
          <cell r="BO2216">
            <v>15460.29</v>
          </cell>
          <cell r="BP2216">
            <v>29645.81</v>
          </cell>
          <cell r="BQ2216">
            <v>12589.16</v>
          </cell>
          <cell r="BR2216">
            <v>17056.650000000001</v>
          </cell>
          <cell r="BS2216">
            <v>37132.800000000003</v>
          </cell>
          <cell r="BT2216">
            <v>16668.91</v>
          </cell>
          <cell r="BU2216">
            <v>20463.89</v>
          </cell>
          <cell r="BV2216">
            <v>44348.19</v>
          </cell>
          <cell r="BW2216">
            <v>20746.02</v>
          </cell>
          <cell r="BX2216">
            <v>23602.17</v>
          </cell>
          <cell r="BY2216">
            <v>4450.58</v>
          </cell>
          <cell r="BZ2216">
            <v>1970.61</v>
          </cell>
          <cell r="CA2216">
            <v>2479.9699999999998</v>
          </cell>
          <cell r="CB2216">
            <v>9750.8700000000008</v>
          </cell>
          <cell r="CC2216">
            <v>6336.83</v>
          </cell>
          <cell r="CD2216">
            <v>3414.04</v>
          </cell>
          <cell r="CE2216">
            <v>13141.14</v>
          </cell>
          <cell r="CF2216">
            <v>6709.39</v>
          </cell>
          <cell r="CG2216">
            <v>6431.75</v>
          </cell>
          <cell r="CH2216">
            <v>19018.259999999998</v>
          </cell>
          <cell r="CI2216">
            <v>9032.99</v>
          </cell>
          <cell r="CJ2216">
            <v>9985.27</v>
          </cell>
          <cell r="CK2216">
            <v>21412.16</v>
          </cell>
          <cell r="CL2216">
            <v>9032.99</v>
          </cell>
          <cell r="CM2216">
            <v>12379.17</v>
          </cell>
          <cell r="CN2216">
            <v>23713.83</v>
          </cell>
          <cell r="CO2216">
            <v>9122.99</v>
          </cell>
          <cell r="CP2216">
            <v>14590.84</v>
          </cell>
          <cell r="CQ2216">
            <v>26470.73</v>
          </cell>
          <cell r="CR2216">
            <v>9122.99</v>
          </cell>
          <cell r="CS2216">
            <v>17347.740000000002</v>
          </cell>
          <cell r="CT2216">
            <v>26470.73</v>
          </cell>
          <cell r="CU2216">
            <v>9122.99</v>
          </cell>
          <cell r="CV2216">
            <v>17347.740000000002</v>
          </cell>
          <cell r="CW2216">
            <v>26470.73</v>
          </cell>
          <cell r="CX2216">
            <v>9122.99</v>
          </cell>
          <cell r="CY2216">
            <v>17347.740000000002</v>
          </cell>
          <cell r="CZ2216">
            <v>26470.73</v>
          </cell>
          <cell r="DA2216">
            <v>9122.99</v>
          </cell>
          <cell r="DB2216">
            <v>17347.740000000002</v>
          </cell>
          <cell r="DC2216">
            <v>26470.73</v>
          </cell>
          <cell r="DD2216">
            <v>9122.99</v>
          </cell>
          <cell r="DE2216">
            <v>17347.740000000002</v>
          </cell>
          <cell r="DF2216">
            <v>26470.73</v>
          </cell>
          <cell r="DG2216">
            <v>9122.99</v>
          </cell>
          <cell r="DH2216">
            <v>17347.740000000002</v>
          </cell>
        </row>
        <row r="2217">
          <cell r="A2217">
            <v>62225030301</v>
          </cell>
          <cell r="B2217" t="str">
            <v>OTROS SUMINISTROS LOGISTICA</v>
          </cell>
          <cell r="D2217">
            <v>0</v>
          </cell>
          <cell r="E2217">
            <v>0</v>
          </cell>
          <cell r="F2217" t="str">
            <v>Db</v>
          </cell>
          <cell r="G2217">
            <v>144.66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32.58</v>
          </cell>
          <cell r="R2217">
            <v>0</v>
          </cell>
          <cell r="S2217">
            <v>32.58</v>
          </cell>
          <cell r="T2217">
            <v>69.63</v>
          </cell>
          <cell r="U2217">
            <v>0</v>
          </cell>
          <cell r="V2217">
            <v>69.63</v>
          </cell>
          <cell r="W2217">
            <v>345.22</v>
          </cell>
          <cell r="X2217">
            <v>0</v>
          </cell>
          <cell r="Y2217">
            <v>345.22</v>
          </cell>
          <cell r="Z2217">
            <v>389.63</v>
          </cell>
          <cell r="AA2217">
            <v>0</v>
          </cell>
          <cell r="AB2217">
            <v>389.63</v>
          </cell>
          <cell r="AC2217">
            <v>433.71</v>
          </cell>
          <cell r="AD2217">
            <v>0</v>
          </cell>
          <cell r="AE2217">
            <v>433.71</v>
          </cell>
          <cell r="AF2217">
            <v>448.97</v>
          </cell>
          <cell r="AG2217">
            <v>0</v>
          </cell>
          <cell r="AH2217">
            <v>448.97</v>
          </cell>
          <cell r="AI2217">
            <v>479.56</v>
          </cell>
          <cell r="AJ2217">
            <v>32.4</v>
          </cell>
          <cell r="AK2217">
            <v>447.16</v>
          </cell>
          <cell r="AL2217">
            <v>539.62</v>
          </cell>
          <cell r="AM2217">
            <v>32.4</v>
          </cell>
          <cell r="AN2217">
            <v>507.22</v>
          </cell>
          <cell r="AO2217">
            <v>13.83</v>
          </cell>
          <cell r="AP2217">
            <v>0.92</v>
          </cell>
          <cell r="AQ2217">
            <v>12.91</v>
          </cell>
          <cell r="AR2217">
            <v>50.9</v>
          </cell>
          <cell r="AS2217">
            <v>0.92</v>
          </cell>
          <cell r="AT2217">
            <v>49.98</v>
          </cell>
          <cell r="AU2217">
            <v>71.84</v>
          </cell>
          <cell r="AV2217">
            <v>0.92</v>
          </cell>
          <cell r="AW2217">
            <v>70.92</v>
          </cell>
          <cell r="AX2217">
            <v>96.41</v>
          </cell>
          <cell r="AY2217">
            <v>0.92</v>
          </cell>
          <cell r="AZ2217">
            <v>95.49</v>
          </cell>
          <cell r="BA2217">
            <v>126.05</v>
          </cell>
          <cell r="BB2217">
            <v>0.92</v>
          </cell>
          <cell r="BC2217">
            <v>125.13</v>
          </cell>
          <cell r="BD2217">
            <v>144.66</v>
          </cell>
          <cell r="BE2217">
            <v>0.92</v>
          </cell>
          <cell r="BF2217">
            <v>143.74</v>
          </cell>
          <cell r="BG2217">
            <v>224.1</v>
          </cell>
          <cell r="BH2217">
            <v>0.92</v>
          </cell>
          <cell r="BI2217">
            <v>223.18</v>
          </cell>
          <cell r="BJ2217">
            <v>258.27999999999997</v>
          </cell>
          <cell r="BK2217">
            <v>0.92</v>
          </cell>
          <cell r="BL2217">
            <v>257.36</v>
          </cell>
          <cell r="BM2217">
            <v>280.99</v>
          </cell>
          <cell r="BN2217">
            <v>0.92</v>
          </cell>
          <cell r="BO2217">
            <v>280.07</v>
          </cell>
          <cell r="BP2217">
            <v>288.19</v>
          </cell>
          <cell r="BQ2217">
            <v>0.92</v>
          </cell>
          <cell r="BR2217">
            <v>287.27</v>
          </cell>
          <cell r="BS2217">
            <v>288.19</v>
          </cell>
          <cell r="BT2217">
            <v>0.92</v>
          </cell>
          <cell r="BU2217">
            <v>287.27</v>
          </cell>
          <cell r="BV2217">
            <v>288.19</v>
          </cell>
          <cell r="BW2217">
            <v>0.92</v>
          </cell>
          <cell r="BX2217">
            <v>287.27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82.28</v>
          </cell>
          <cell r="CL2217">
            <v>0</v>
          </cell>
          <cell r="CM2217">
            <v>82.28</v>
          </cell>
          <cell r="CN2217">
            <v>82.28</v>
          </cell>
          <cell r="CO2217">
            <v>0</v>
          </cell>
          <cell r="CP2217">
            <v>82.28</v>
          </cell>
          <cell r="CQ2217">
            <v>82.28</v>
          </cell>
          <cell r="CR2217">
            <v>0</v>
          </cell>
          <cell r="CS2217">
            <v>82.28</v>
          </cell>
          <cell r="CT2217">
            <v>82.28</v>
          </cell>
          <cell r="CU2217">
            <v>0</v>
          </cell>
          <cell r="CV2217">
            <v>82.28</v>
          </cell>
          <cell r="CW2217">
            <v>82.28</v>
          </cell>
          <cell r="CX2217">
            <v>0</v>
          </cell>
          <cell r="CY2217">
            <v>82.28</v>
          </cell>
          <cell r="CZ2217">
            <v>82.28</v>
          </cell>
          <cell r="DA2217">
            <v>0</v>
          </cell>
          <cell r="DB2217">
            <v>82.28</v>
          </cell>
          <cell r="DC2217">
            <v>82.28</v>
          </cell>
          <cell r="DD2217">
            <v>0</v>
          </cell>
          <cell r="DE2217">
            <v>82.28</v>
          </cell>
          <cell r="DF2217">
            <v>82.28</v>
          </cell>
          <cell r="DG2217">
            <v>0</v>
          </cell>
          <cell r="DH2217">
            <v>82.28</v>
          </cell>
        </row>
        <row r="2218">
          <cell r="A2218">
            <v>62225030302</v>
          </cell>
          <cell r="B2218" t="str">
            <v>OTROS SUMINISTROS LOGISTICA UIO</v>
          </cell>
          <cell r="D2218">
            <v>0</v>
          </cell>
          <cell r="E2218">
            <v>0</v>
          </cell>
          <cell r="F2218" t="str">
            <v>Db</v>
          </cell>
          <cell r="G2218">
            <v>8542.3799999999992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506.42</v>
          </cell>
          <cell r="R2218">
            <v>0</v>
          </cell>
          <cell r="S2218">
            <v>506.42</v>
          </cell>
          <cell r="T2218">
            <v>1767.58</v>
          </cell>
          <cell r="U2218">
            <v>0</v>
          </cell>
          <cell r="V2218">
            <v>1767.58</v>
          </cell>
          <cell r="W2218">
            <v>3288.08</v>
          </cell>
          <cell r="X2218">
            <v>0</v>
          </cell>
          <cell r="Y2218">
            <v>3288.08</v>
          </cell>
          <cell r="Z2218">
            <v>4529.75</v>
          </cell>
          <cell r="AA2218">
            <v>0</v>
          </cell>
          <cell r="AB2218">
            <v>4529.75</v>
          </cell>
          <cell r="AC2218">
            <v>5374.83</v>
          </cell>
          <cell r="AD2218">
            <v>0</v>
          </cell>
          <cell r="AE2218">
            <v>5374.83</v>
          </cell>
          <cell r="AF2218">
            <v>6086.61</v>
          </cell>
          <cell r="AG2218">
            <v>0</v>
          </cell>
          <cell r="AH2218">
            <v>6086.61</v>
          </cell>
          <cell r="AI2218">
            <v>7230.09</v>
          </cell>
          <cell r="AJ2218">
            <v>1117.75</v>
          </cell>
          <cell r="AK2218">
            <v>6112.34</v>
          </cell>
          <cell r="AL2218">
            <v>17705.099999999999</v>
          </cell>
          <cell r="AM2218">
            <v>1117.75</v>
          </cell>
          <cell r="AN2218">
            <v>16587.349999999999</v>
          </cell>
          <cell r="AO2218">
            <v>1208.04</v>
          </cell>
          <cell r="AP2218">
            <v>13.8</v>
          </cell>
          <cell r="AQ2218">
            <v>1194.24</v>
          </cell>
          <cell r="AR2218">
            <v>2428.5700000000002</v>
          </cell>
          <cell r="AS2218">
            <v>13.8</v>
          </cell>
          <cell r="AT2218">
            <v>2414.77</v>
          </cell>
          <cell r="AU2218">
            <v>2742.38</v>
          </cell>
          <cell r="AV2218">
            <v>13.8</v>
          </cell>
          <cell r="AW2218">
            <v>2728.58</v>
          </cell>
          <cell r="AX2218">
            <v>4059.42</v>
          </cell>
          <cell r="AY2218">
            <v>13.8</v>
          </cell>
          <cell r="AZ2218">
            <v>4045.62</v>
          </cell>
          <cell r="BA2218">
            <v>6410.65</v>
          </cell>
          <cell r="BB2218">
            <v>42.88</v>
          </cell>
          <cell r="BC2218">
            <v>6367.77</v>
          </cell>
          <cell r="BD2218">
            <v>8542.3799999999992</v>
          </cell>
          <cell r="BE2218">
            <v>59.88</v>
          </cell>
          <cell r="BF2218">
            <v>8482.5</v>
          </cell>
          <cell r="BG2218">
            <v>11247.35</v>
          </cell>
          <cell r="BH2218">
            <v>59.88</v>
          </cell>
          <cell r="BI2218">
            <v>11187.47</v>
          </cell>
          <cell r="BJ2218">
            <v>14616.23</v>
          </cell>
          <cell r="BK2218">
            <v>1852.18</v>
          </cell>
          <cell r="BL2218">
            <v>12764.05</v>
          </cell>
          <cell r="BM2218">
            <v>16167.75</v>
          </cell>
          <cell r="BN2218">
            <v>1852.18</v>
          </cell>
          <cell r="BO2218">
            <v>14315.57</v>
          </cell>
          <cell r="BP2218">
            <v>18915.68</v>
          </cell>
          <cell r="BQ2218">
            <v>3582.37</v>
          </cell>
          <cell r="BR2218">
            <v>15333.31</v>
          </cell>
          <cell r="BS2218">
            <v>19900.88</v>
          </cell>
          <cell r="BT2218">
            <v>3582.37</v>
          </cell>
          <cell r="BU2218">
            <v>16318.51</v>
          </cell>
          <cell r="BV2218">
            <v>22510.5</v>
          </cell>
          <cell r="BW2218">
            <v>3582.37</v>
          </cell>
          <cell r="BX2218">
            <v>18928.13</v>
          </cell>
          <cell r="BY2218">
            <v>1592.08</v>
          </cell>
          <cell r="BZ2218">
            <v>0</v>
          </cell>
          <cell r="CA2218">
            <v>1592.08</v>
          </cell>
          <cell r="CB2218">
            <v>3951.15</v>
          </cell>
          <cell r="CC2218">
            <v>2196.2600000000002</v>
          </cell>
          <cell r="CD2218">
            <v>1754.89</v>
          </cell>
          <cell r="CE2218">
            <v>5691.48</v>
          </cell>
          <cell r="CF2218">
            <v>2196.2600000000002</v>
          </cell>
          <cell r="CG2218">
            <v>3495.22</v>
          </cell>
          <cell r="CH2218">
            <v>8122.89</v>
          </cell>
          <cell r="CI2218">
            <v>2196.2600000000002</v>
          </cell>
          <cell r="CJ2218">
            <v>5926.63</v>
          </cell>
          <cell r="CK2218">
            <v>9185.66</v>
          </cell>
          <cell r="CL2218">
            <v>2196.2600000000002</v>
          </cell>
          <cell r="CM2218">
            <v>6989.4</v>
          </cell>
          <cell r="CN2218">
            <v>10874.21</v>
          </cell>
          <cell r="CO2218">
            <v>2196.2600000000002</v>
          </cell>
          <cell r="CP2218">
            <v>8677.9500000000007</v>
          </cell>
          <cell r="CQ2218">
            <v>11613.39</v>
          </cell>
          <cell r="CR2218">
            <v>2196.2600000000002</v>
          </cell>
          <cell r="CS2218">
            <v>9417.1299999999992</v>
          </cell>
          <cell r="CT2218">
            <v>11613.39</v>
          </cell>
          <cell r="CU2218">
            <v>2196.2600000000002</v>
          </cell>
          <cell r="CV2218">
            <v>9417.1299999999992</v>
          </cell>
          <cell r="CW2218">
            <v>11613.39</v>
          </cell>
          <cell r="CX2218">
            <v>2196.2600000000002</v>
          </cell>
          <cell r="CY2218">
            <v>9417.1299999999992</v>
          </cell>
          <cell r="CZ2218">
            <v>11613.39</v>
          </cell>
          <cell r="DA2218">
            <v>2196.2600000000002</v>
          </cell>
          <cell r="DB2218">
            <v>9417.1299999999992</v>
          </cell>
          <cell r="DC2218">
            <v>11613.39</v>
          </cell>
          <cell r="DD2218">
            <v>2196.2600000000002</v>
          </cell>
          <cell r="DE2218">
            <v>9417.1299999999992</v>
          </cell>
          <cell r="DF2218">
            <v>11613.39</v>
          </cell>
          <cell r="DG2218">
            <v>2196.2600000000002</v>
          </cell>
          <cell r="DH2218">
            <v>9417.1299999999992</v>
          </cell>
        </row>
        <row r="2219">
          <cell r="A2219">
            <v>62225030303</v>
          </cell>
          <cell r="B2219" t="str">
            <v>OTROS SUMINISTROS ACCESORIOS</v>
          </cell>
          <cell r="D2219">
            <v>0</v>
          </cell>
          <cell r="E2219">
            <v>0</v>
          </cell>
          <cell r="F2219" t="str">
            <v>Db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152.93</v>
          </cell>
          <cell r="AA2219">
            <v>0</v>
          </cell>
          <cell r="AB2219">
            <v>152.93</v>
          </cell>
          <cell r="AC2219">
            <v>152.93</v>
          </cell>
          <cell r="AD2219">
            <v>0</v>
          </cell>
          <cell r="AE2219">
            <v>152.93</v>
          </cell>
          <cell r="AF2219">
            <v>152.93</v>
          </cell>
          <cell r="AG2219">
            <v>0</v>
          </cell>
          <cell r="AH2219">
            <v>152.93</v>
          </cell>
          <cell r="AI2219">
            <v>152.93</v>
          </cell>
          <cell r="AJ2219">
            <v>0</v>
          </cell>
          <cell r="AK2219">
            <v>152.93</v>
          </cell>
          <cell r="AL2219">
            <v>152.93</v>
          </cell>
          <cell r="AM2219">
            <v>0</v>
          </cell>
          <cell r="AN2219">
            <v>152.93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9015.2800000000007</v>
          </cell>
          <cell r="BQ2219">
            <v>9004.0300000000007</v>
          </cell>
          <cell r="BR2219">
            <v>11.25</v>
          </cell>
          <cell r="BS2219">
            <v>14926.26</v>
          </cell>
          <cell r="BT2219">
            <v>13083.78</v>
          </cell>
          <cell r="BU2219">
            <v>1842.48</v>
          </cell>
          <cell r="BV2219">
            <v>19376.89</v>
          </cell>
          <cell r="BW2219">
            <v>17160.89</v>
          </cell>
          <cell r="BX2219">
            <v>2216</v>
          </cell>
          <cell r="BY2219">
            <v>2751.25</v>
          </cell>
          <cell r="BZ2219">
            <v>1970.61</v>
          </cell>
          <cell r="CA2219">
            <v>780.64</v>
          </cell>
          <cell r="CB2219">
            <v>5490.56</v>
          </cell>
          <cell r="CC2219">
            <v>4138.47</v>
          </cell>
          <cell r="CD2219">
            <v>1352.09</v>
          </cell>
          <cell r="CE2219">
            <v>7070.83</v>
          </cell>
          <cell r="CF2219">
            <v>4511.03</v>
          </cell>
          <cell r="CG2219">
            <v>2559.8000000000002</v>
          </cell>
          <cell r="CH2219">
            <v>10392.780000000001</v>
          </cell>
          <cell r="CI2219">
            <v>6834.63</v>
          </cell>
          <cell r="CJ2219">
            <v>3558.15</v>
          </cell>
          <cell r="CK2219">
            <v>10893.07</v>
          </cell>
          <cell r="CL2219">
            <v>6834.63</v>
          </cell>
          <cell r="CM2219">
            <v>4058.44</v>
          </cell>
          <cell r="CN2219">
            <v>11437.24</v>
          </cell>
          <cell r="CO2219">
            <v>6924.63</v>
          </cell>
          <cell r="CP2219">
            <v>4512.6099999999997</v>
          </cell>
          <cell r="CQ2219">
            <v>13337.99</v>
          </cell>
          <cell r="CR2219">
            <v>6924.63</v>
          </cell>
          <cell r="CS2219">
            <v>6413.36</v>
          </cell>
          <cell r="CT2219">
            <v>13337.99</v>
          </cell>
          <cell r="CU2219">
            <v>6924.63</v>
          </cell>
          <cell r="CV2219">
            <v>6413.36</v>
          </cell>
          <cell r="CW2219">
            <v>13337.99</v>
          </cell>
          <cell r="CX2219">
            <v>6924.63</v>
          </cell>
          <cell r="CY2219">
            <v>6413.36</v>
          </cell>
          <cell r="CZ2219">
            <v>13337.99</v>
          </cell>
          <cell r="DA2219">
            <v>6924.63</v>
          </cell>
          <cell r="DB2219">
            <v>6413.36</v>
          </cell>
          <cell r="DC2219">
            <v>13337.99</v>
          </cell>
          <cell r="DD2219">
            <v>6924.63</v>
          </cell>
          <cell r="DE2219">
            <v>6413.36</v>
          </cell>
          <cell r="DF2219">
            <v>13337.99</v>
          </cell>
          <cell r="DG2219">
            <v>6924.63</v>
          </cell>
          <cell r="DH2219">
            <v>6413.36</v>
          </cell>
        </row>
        <row r="2220">
          <cell r="A2220">
            <v>62225030304</v>
          </cell>
          <cell r="B2220" t="str">
            <v>OTROS SUMINISTROS IMPORTACIONES</v>
          </cell>
          <cell r="D2220">
            <v>0</v>
          </cell>
          <cell r="E2220">
            <v>0</v>
          </cell>
          <cell r="F2220" t="str">
            <v>Db</v>
          </cell>
          <cell r="G2220">
            <v>570.97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90.35</v>
          </cell>
          <cell r="R2220">
            <v>0</v>
          </cell>
          <cell r="S2220">
            <v>90.35</v>
          </cell>
          <cell r="T2220">
            <v>164.46</v>
          </cell>
          <cell r="U2220">
            <v>0</v>
          </cell>
          <cell r="V2220">
            <v>164.46</v>
          </cell>
          <cell r="W2220">
            <v>780.66</v>
          </cell>
          <cell r="X2220">
            <v>0</v>
          </cell>
          <cell r="Y2220">
            <v>780.66</v>
          </cell>
          <cell r="Z2220">
            <v>890.81</v>
          </cell>
          <cell r="AA2220">
            <v>0</v>
          </cell>
          <cell r="AB2220">
            <v>890.81</v>
          </cell>
          <cell r="AC2220">
            <v>1078.53</v>
          </cell>
          <cell r="AD2220">
            <v>0</v>
          </cell>
          <cell r="AE2220">
            <v>1078.53</v>
          </cell>
          <cell r="AF2220">
            <v>1200.31</v>
          </cell>
          <cell r="AG2220">
            <v>0</v>
          </cell>
          <cell r="AH2220">
            <v>1200.31</v>
          </cell>
          <cell r="AI2220">
            <v>1264.44</v>
          </cell>
          <cell r="AJ2220">
            <v>204.47</v>
          </cell>
          <cell r="AK2220">
            <v>1059.97</v>
          </cell>
          <cell r="AL2220">
            <v>3116.35</v>
          </cell>
          <cell r="AM2220">
            <v>204.47</v>
          </cell>
          <cell r="AN2220">
            <v>2911.88</v>
          </cell>
          <cell r="AO2220">
            <v>27.67</v>
          </cell>
          <cell r="AP2220">
            <v>1.84</v>
          </cell>
          <cell r="AQ2220">
            <v>25.83</v>
          </cell>
          <cell r="AR2220">
            <v>332.84</v>
          </cell>
          <cell r="AS2220">
            <v>1.84</v>
          </cell>
          <cell r="AT2220">
            <v>331</v>
          </cell>
          <cell r="AU2220">
            <v>375.7</v>
          </cell>
          <cell r="AV2220">
            <v>1.84</v>
          </cell>
          <cell r="AW2220">
            <v>373.86</v>
          </cell>
          <cell r="AX2220">
            <v>424.86</v>
          </cell>
          <cell r="AY2220">
            <v>1.84</v>
          </cell>
          <cell r="AZ2220">
            <v>423.02</v>
          </cell>
          <cell r="BA2220">
            <v>484.16</v>
          </cell>
          <cell r="BB2220">
            <v>1.84</v>
          </cell>
          <cell r="BC2220">
            <v>482.32</v>
          </cell>
          <cell r="BD2220">
            <v>570.97</v>
          </cell>
          <cell r="BE2220">
            <v>1.84</v>
          </cell>
          <cell r="BF2220">
            <v>569.13</v>
          </cell>
          <cell r="BG2220">
            <v>729.83</v>
          </cell>
          <cell r="BH2220">
            <v>1.84</v>
          </cell>
          <cell r="BI2220">
            <v>727.99</v>
          </cell>
          <cell r="BJ2220">
            <v>798.17</v>
          </cell>
          <cell r="BK2220">
            <v>1.84</v>
          </cell>
          <cell r="BL2220">
            <v>796.33</v>
          </cell>
          <cell r="BM2220">
            <v>866.49</v>
          </cell>
          <cell r="BN2220">
            <v>1.84</v>
          </cell>
          <cell r="BO2220">
            <v>864.65</v>
          </cell>
          <cell r="BP2220">
            <v>1426.66</v>
          </cell>
          <cell r="BQ2220">
            <v>1.84</v>
          </cell>
          <cell r="BR2220">
            <v>1424.82</v>
          </cell>
          <cell r="BS2220">
            <v>2017.47</v>
          </cell>
          <cell r="BT2220">
            <v>1.84</v>
          </cell>
          <cell r="BU2220">
            <v>2015.63</v>
          </cell>
          <cell r="BV2220">
            <v>2172.61</v>
          </cell>
          <cell r="BW2220">
            <v>1.84</v>
          </cell>
          <cell r="BX2220">
            <v>2170.77</v>
          </cell>
          <cell r="BY2220">
            <v>107.25</v>
          </cell>
          <cell r="BZ2220">
            <v>0</v>
          </cell>
          <cell r="CA2220">
            <v>107.25</v>
          </cell>
          <cell r="CB2220">
            <v>309.16000000000003</v>
          </cell>
          <cell r="CC2220">
            <v>2.1</v>
          </cell>
          <cell r="CD2220">
            <v>307.06</v>
          </cell>
          <cell r="CE2220">
            <v>378.83</v>
          </cell>
          <cell r="CF2220">
            <v>2.1</v>
          </cell>
          <cell r="CG2220">
            <v>376.73</v>
          </cell>
          <cell r="CH2220">
            <v>502.59</v>
          </cell>
          <cell r="CI2220">
            <v>2.1</v>
          </cell>
          <cell r="CJ2220">
            <v>500.49</v>
          </cell>
          <cell r="CK2220">
            <v>1251.1500000000001</v>
          </cell>
          <cell r="CL2220">
            <v>2.1</v>
          </cell>
          <cell r="CM2220">
            <v>1249.05</v>
          </cell>
          <cell r="CN2220">
            <v>1320.1</v>
          </cell>
          <cell r="CO2220">
            <v>2.1</v>
          </cell>
          <cell r="CP2220">
            <v>1318</v>
          </cell>
          <cell r="CQ2220">
            <v>1437.07</v>
          </cell>
          <cell r="CR2220">
            <v>2.1</v>
          </cell>
          <cell r="CS2220">
            <v>1434.97</v>
          </cell>
          <cell r="CT2220">
            <v>1437.07</v>
          </cell>
          <cell r="CU2220">
            <v>2.1</v>
          </cell>
          <cell r="CV2220">
            <v>1434.97</v>
          </cell>
          <cell r="CW2220">
            <v>1437.07</v>
          </cell>
          <cell r="CX2220">
            <v>2.1</v>
          </cell>
          <cell r="CY2220">
            <v>1434.97</v>
          </cell>
          <cell r="CZ2220">
            <v>1437.07</v>
          </cell>
          <cell r="DA2220">
            <v>2.1</v>
          </cell>
          <cell r="DB2220">
            <v>1434.97</v>
          </cell>
          <cell r="DC2220">
            <v>1437.07</v>
          </cell>
          <cell r="DD2220">
            <v>2.1</v>
          </cell>
          <cell r="DE2220">
            <v>1434.97</v>
          </cell>
          <cell r="DF2220">
            <v>1437.07</v>
          </cell>
          <cell r="DG2220">
            <v>2.1</v>
          </cell>
          <cell r="DH2220">
            <v>1434.97</v>
          </cell>
        </row>
        <row r="2221">
          <cell r="A2221">
            <v>622250304</v>
          </cell>
          <cell r="B2221" t="str">
            <v>OTROS SUMINISTROS REPUESTOS</v>
          </cell>
          <cell r="D2221">
            <v>0</v>
          </cell>
          <cell r="E2221">
            <v>0</v>
          </cell>
          <cell r="F2221" t="str">
            <v>Db</v>
          </cell>
          <cell r="G2221">
            <v>4503.34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6356.38</v>
          </cell>
          <cell r="R2221">
            <v>0</v>
          </cell>
          <cell r="S2221">
            <v>6356.38</v>
          </cell>
          <cell r="T2221">
            <v>7150.21</v>
          </cell>
          <cell r="U2221">
            <v>0</v>
          </cell>
          <cell r="V2221">
            <v>7150.21</v>
          </cell>
          <cell r="W2221">
            <v>10254</v>
          </cell>
          <cell r="X2221">
            <v>0</v>
          </cell>
          <cell r="Y2221">
            <v>10254</v>
          </cell>
          <cell r="Z2221">
            <v>11324.77</v>
          </cell>
          <cell r="AA2221">
            <v>0</v>
          </cell>
          <cell r="AB2221">
            <v>11324.77</v>
          </cell>
          <cell r="AC2221">
            <v>12459.46</v>
          </cell>
          <cell r="AD2221">
            <v>0</v>
          </cell>
          <cell r="AE2221">
            <v>12459.46</v>
          </cell>
          <cell r="AF2221">
            <v>12649.79</v>
          </cell>
          <cell r="AG2221">
            <v>0</v>
          </cell>
          <cell r="AH2221">
            <v>12649.79</v>
          </cell>
          <cell r="AI2221">
            <v>19926.97</v>
          </cell>
          <cell r="AJ2221">
            <v>341.38</v>
          </cell>
          <cell r="AK2221">
            <v>19585.59</v>
          </cell>
          <cell r="AL2221">
            <v>28077.94</v>
          </cell>
          <cell r="AM2221">
            <v>341.38</v>
          </cell>
          <cell r="AN2221">
            <v>27736.560000000001</v>
          </cell>
          <cell r="AO2221">
            <v>350.82</v>
          </cell>
          <cell r="AP2221">
            <v>8.2799999999999994</v>
          </cell>
          <cell r="AQ2221">
            <v>342.54</v>
          </cell>
          <cell r="AR2221">
            <v>830.59</v>
          </cell>
          <cell r="AS2221">
            <v>8.2799999999999994</v>
          </cell>
          <cell r="AT2221">
            <v>822.31</v>
          </cell>
          <cell r="AU2221">
            <v>1824.04</v>
          </cell>
          <cell r="AV2221">
            <v>8.2799999999999994</v>
          </cell>
          <cell r="AW2221">
            <v>1815.76</v>
          </cell>
          <cell r="AX2221">
            <v>2580.9</v>
          </cell>
          <cell r="AY2221">
            <v>8.2799999999999994</v>
          </cell>
          <cell r="AZ2221">
            <v>2572.62</v>
          </cell>
          <cell r="BA2221">
            <v>3186.63</v>
          </cell>
          <cell r="BB2221">
            <v>8.2799999999999994</v>
          </cell>
          <cell r="BC2221">
            <v>3178.35</v>
          </cell>
          <cell r="BD2221">
            <v>4503.34</v>
          </cell>
          <cell r="BE2221">
            <v>8.2799999999999994</v>
          </cell>
          <cell r="BF2221">
            <v>4495.0600000000004</v>
          </cell>
          <cell r="BG2221">
            <v>5231.75</v>
          </cell>
          <cell r="BH2221">
            <v>8.2799999999999994</v>
          </cell>
          <cell r="BI2221">
            <v>5223.47</v>
          </cell>
          <cell r="BJ2221">
            <v>12541.03</v>
          </cell>
          <cell r="BK2221">
            <v>5582.39</v>
          </cell>
          <cell r="BL2221">
            <v>6958.64</v>
          </cell>
          <cell r="BM2221">
            <v>14711.69</v>
          </cell>
          <cell r="BN2221">
            <v>5582.39</v>
          </cell>
          <cell r="BO2221">
            <v>9129.2999999999993</v>
          </cell>
          <cell r="BP2221">
            <v>18209.75</v>
          </cell>
          <cell r="BQ2221">
            <v>8748.39</v>
          </cell>
          <cell r="BR2221">
            <v>9461.36</v>
          </cell>
          <cell r="BS2221">
            <v>18743.21</v>
          </cell>
          <cell r="BT2221">
            <v>8748.39</v>
          </cell>
          <cell r="BU2221">
            <v>9994.82</v>
          </cell>
          <cell r="BV2221">
            <v>20790.64</v>
          </cell>
          <cell r="BW2221">
            <v>9706.39</v>
          </cell>
          <cell r="BX2221">
            <v>11084.25</v>
          </cell>
          <cell r="BY2221">
            <v>742.65</v>
          </cell>
          <cell r="BZ2221">
            <v>31.96</v>
          </cell>
          <cell r="CA2221">
            <v>710.69</v>
          </cell>
          <cell r="CB2221">
            <v>939.73</v>
          </cell>
          <cell r="CC2221">
            <v>31.96</v>
          </cell>
          <cell r="CD2221">
            <v>907.77</v>
          </cell>
          <cell r="CE2221">
            <v>1276.17</v>
          </cell>
          <cell r="CF2221">
            <v>31.96</v>
          </cell>
          <cell r="CG2221">
            <v>1244.21</v>
          </cell>
          <cell r="CH2221">
            <v>2177.04</v>
          </cell>
          <cell r="CI2221">
            <v>31.96</v>
          </cell>
          <cell r="CJ2221">
            <v>2145.08</v>
          </cell>
          <cell r="CK2221">
            <v>2716.91</v>
          </cell>
          <cell r="CL2221">
            <v>31.96</v>
          </cell>
          <cell r="CM2221">
            <v>2684.95</v>
          </cell>
          <cell r="CN2221">
            <v>2825.47</v>
          </cell>
          <cell r="CO2221">
            <v>31.96</v>
          </cell>
          <cell r="CP2221">
            <v>2793.51</v>
          </cell>
          <cell r="CQ2221">
            <v>4515.63</v>
          </cell>
          <cell r="CR2221">
            <v>31.96</v>
          </cell>
          <cell r="CS2221">
            <v>4483.67</v>
          </cell>
          <cell r="CT2221">
            <v>4515.63</v>
          </cell>
          <cell r="CU2221">
            <v>31.96</v>
          </cell>
          <cell r="CV2221">
            <v>4483.67</v>
          </cell>
          <cell r="CW2221">
            <v>4515.63</v>
          </cell>
          <cell r="CX2221">
            <v>31.96</v>
          </cell>
          <cell r="CY2221">
            <v>4483.67</v>
          </cell>
          <cell r="CZ2221">
            <v>4515.63</v>
          </cell>
          <cell r="DA2221">
            <v>31.96</v>
          </cell>
          <cell r="DB2221">
            <v>4483.67</v>
          </cell>
          <cell r="DC2221">
            <v>4515.63</v>
          </cell>
          <cell r="DD2221">
            <v>31.96</v>
          </cell>
          <cell r="DE2221">
            <v>4483.67</v>
          </cell>
          <cell r="DF2221">
            <v>4515.63</v>
          </cell>
          <cell r="DG2221">
            <v>31.96</v>
          </cell>
          <cell r="DH2221">
            <v>4483.67</v>
          </cell>
        </row>
        <row r="2222">
          <cell r="A2222">
            <v>62225030401</v>
          </cell>
          <cell r="B2222" t="str">
            <v>OTROS SUMINISTROS REPUESTOS</v>
          </cell>
          <cell r="D2222">
            <v>0</v>
          </cell>
          <cell r="E2222">
            <v>0</v>
          </cell>
          <cell r="F2222" t="str">
            <v>Db</v>
          </cell>
          <cell r="G2222">
            <v>2366.66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6108.08</v>
          </cell>
          <cell r="R2222">
            <v>0</v>
          </cell>
          <cell r="S2222">
            <v>6108.08</v>
          </cell>
          <cell r="T2222">
            <v>6642.59</v>
          </cell>
          <cell r="U2222">
            <v>0</v>
          </cell>
          <cell r="V2222">
            <v>6642.59</v>
          </cell>
          <cell r="W2222">
            <v>9308.8799999999992</v>
          </cell>
          <cell r="X2222">
            <v>0</v>
          </cell>
          <cell r="Y2222">
            <v>9308.8799999999992</v>
          </cell>
          <cell r="Z2222">
            <v>9877.6</v>
          </cell>
          <cell r="AA2222">
            <v>0</v>
          </cell>
          <cell r="AB2222">
            <v>9877.6</v>
          </cell>
          <cell r="AC2222">
            <v>10492.9</v>
          </cell>
          <cell r="AD2222">
            <v>0</v>
          </cell>
          <cell r="AE2222">
            <v>10492.9</v>
          </cell>
          <cell r="AF2222">
            <v>10576.41</v>
          </cell>
          <cell r="AG2222">
            <v>0</v>
          </cell>
          <cell r="AH2222">
            <v>10576.41</v>
          </cell>
          <cell r="AI2222">
            <v>17623.169999999998</v>
          </cell>
          <cell r="AJ2222">
            <v>78.81</v>
          </cell>
          <cell r="AK2222">
            <v>17544.36</v>
          </cell>
          <cell r="AL2222">
            <v>21374.65</v>
          </cell>
          <cell r="AM2222">
            <v>78.81</v>
          </cell>
          <cell r="AN2222">
            <v>21295.84</v>
          </cell>
          <cell r="AO2222">
            <v>210.39</v>
          </cell>
          <cell r="AP2222">
            <v>1.84</v>
          </cell>
          <cell r="AQ2222">
            <v>208.55</v>
          </cell>
          <cell r="AR2222">
            <v>409.19</v>
          </cell>
          <cell r="AS2222">
            <v>1.84</v>
          </cell>
          <cell r="AT2222">
            <v>407.35</v>
          </cell>
          <cell r="AU2222">
            <v>913.85</v>
          </cell>
          <cell r="AV2222">
            <v>1.84</v>
          </cell>
          <cell r="AW2222">
            <v>912.01</v>
          </cell>
          <cell r="AX2222">
            <v>1139.81</v>
          </cell>
          <cell r="AY2222">
            <v>1.84</v>
          </cell>
          <cell r="AZ2222">
            <v>1137.97</v>
          </cell>
          <cell r="BA2222">
            <v>1496.95</v>
          </cell>
          <cell r="BB2222">
            <v>1.84</v>
          </cell>
          <cell r="BC2222">
            <v>1495.11</v>
          </cell>
          <cell r="BD2222">
            <v>2366.66</v>
          </cell>
          <cell r="BE2222">
            <v>1.84</v>
          </cell>
          <cell r="BF2222">
            <v>2364.8200000000002</v>
          </cell>
          <cell r="BG2222">
            <v>2535.1</v>
          </cell>
          <cell r="BH2222">
            <v>1.84</v>
          </cell>
          <cell r="BI2222">
            <v>2533.2600000000002</v>
          </cell>
          <cell r="BJ2222">
            <v>8685.25</v>
          </cell>
          <cell r="BK2222">
            <v>5575.95</v>
          </cell>
          <cell r="BL2222">
            <v>3109.3</v>
          </cell>
          <cell r="BM2222">
            <v>10477.34</v>
          </cell>
          <cell r="BN2222">
            <v>5575.95</v>
          </cell>
          <cell r="BO2222">
            <v>4901.3900000000003</v>
          </cell>
          <cell r="BP2222">
            <v>10532.17</v>
          </cell>
          <cell r="BQ2222">
            <v>5575.95</v>
          </cell>
          <cell r="BR2222">
            <v>4956.22</v>
          </cell>
          <cell r="BS2222">
            <v>10651.48</v>
          </cell>
          <cell r="BT2222">
            <v>5575.95</v>
          </cell>
          <cell r="BU2222">
            <v>5075.53</v>
          </cell>
          <cell r="BV2222">
            <v>11900.93</v>
          </cell>
          <cell r="BW2222">
            <v>5575.95</v>
          </cell>
          <cell r="BX2222">
            <v>6324.98</v>
          </cell>
          <cell r="BY2222">
            <v>107.27</v>
          </cell>
          <cell r="BZ2222">
            <v>0</v>
          </cell>
          <cell r="CA2222">
            <v>107.27</v>
          </cell>
          <cell r="CB2222">
            <v>193.27</v>
          </cell>
          <cell r="CC2222">
            <v>0</v>
          </cell>
          <cell r="CD2222">
            <v>193.27</v>
          </cell>
          <cell r="CE2222">
            <v>298.16000000000003</v>
          </cell>
          <cell r="CF2222">
            <v>0</v>
          </cell>
          <cell r="CG2222">
            <v>298.16000000000003</v>
          </cell>
          <cell r="CH2222">
            <v>392.1</v>
          </cell>
          <cell r="CI2222">
            <v>0</v>
          </cell>
          <cell r="CJ2222">
            <v>392.1</v>
          </cell>
          <cell r="CK2222">
            <v>573.88</v>
          </cell>
          <cell r="CL2222">
            <v>0</v>
          </cell>
          <cell r="CM2222">
            <v>573.88</v>
          </cell>
          <cell r="CN2222">
            <v>607.26</v>
          </cell>
          <cell r="CO2222">
            <v>0</v>
          </cell>
          <cell r="CP2222">
            <v>607.26</v>
          </cell>
          <cell r="CQ2222">
            <v>1262.9100000000001</v>
          </cell>
          <cell r="CR2222">
            <v>0</v>
          </cell>
          <cell r="CS2222">
            <v>1262.9100000000001</v>
          </cell>
          <cell r="CT2222">
            <v>1262.9100000000001</v>
          </cell>
          <cell r="CU2222">
            <v>0</v>
          </cell>
          <cell r="CV2222">
            <v>1262.9100000000001</v>
          </cell>
          <cell r="CW2222">
            <v>1262.9100000000001</v>
          </cell>
          <cell r="CX2222">
            <v>0</v>
          </cell>
          <cell r="CY2222">
            <v>1262.9100000000001</v>
          </cell>
          <cell r="CZ2222">
            <v>1262.9100000000001</v>
          </cell>
          <cell r="DA2222">
            <v>0</v>
          </cell>
          <cell r="DB2222">
            <v>1262.9100000000001</v>
          </cell>
          <cell r="DC2222">
            <v>1262.9100000000001</v>
          </cell>
          <cell r="DD2222">
            <v>0</v>
          </cell>
          <cell r="DE2222">
            <v>1262.9100000000001</v>
          </cell>
          <cell r="DF2222">
            <v>1262.9100000000001</v>
          </cell>
          <cell r="DG2222">
            <v>0</v>
          </cell>
          <cell r="DH2222">
            <v>1262.9100000000001</v>
          </cell>
        </row>
        <row r="2223">
          <cell r="A2223">
            <v>62225030402</v>
          </cell>
          <cell r="B2223" t="str">
            <v>OTROS SUMINISTROS BODEGA</v>
          </cell>
          <cell r="D2223">
            <v>0</v>
          </cell>
          <cell r="E2223">
            <v>0</v>
          </cell>
          <cell r="F2223" t="str">
            <v>Db</v>
          </cell>
          <cell r="G2223">
            <v>1992.02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215.72</v>
          </cell>
          <cell r="R2223">
            <v>0</v>
          </cell>
          <cell r="S2223">
            <v>215.72</v>
          </cell>
          <cell r="T2223">
            <v>437.99</v>
          </cell>
          <cell r="U2223">
            <v>0</v>
          </cell>
          <cell r="V2223">
            <v>437.99</v>
          </cell>
          <cell r="W2223">
            <v>838.4</v>
          </cell>
          <cell r="X2223">
            <v>0</v>
          </cell>
          <cell r="Y2223">
            <v>838.4</v>
          </cell>
          <cell r="Z2223">
            <v>1296.5899999999999</v>
          </cell>
          <cell r="AA2223">
            <v>0</v>
          </cell>
          <cell r="AB2223">
            <v>1296.5899999999999</v>
          </cell>
          <cell r="AC2223">
            <v>1771.9</v>
          </cell>
          <cell r="AD2223">
            <v>0</v>
          </cell>
          <cell r="AE2223">
            <v>1771.9</v>
          </cell>
          <cell r="AF2223">
            <v>1863.46</v>
          </cell>
          <cell r="AG2223">
            <v>0</v>
          </cell>
          <cell r="AH2223">
            <v>1863.46</v>
          </cell>
          <cell r="AI2223">
            <v>2067.29</v>
          </cell>
          <cell r="AJ2223">
            <v>230.17</v>
          </cell>
          <cell r="AK2223">
            <v>1837.12</v>
          </cell>
          <cell r="AL2223">
            <v>5842.28</v>
          </cell>
          <cell r="AM2223">
            <v>230.17</v>
          </cell>
          <cell r="AN2223">
            <v>5612.11</v>
          </cell>
          <cell r="AO2223">
            <v>126.6</v>
          </cell>
          <cell r="AP2223">
            <v>5.52</v>
          </cell>
          <cell r="AQ2223">
            <v>121.08</v>
          </cell>
          <cell r="AR2223">
            <v>370.5</v>
          </cell>
          <cell r="AS2223">
            <v>5.52</v>
          </cell>
          <cell r="AT2223">
            <v>364.98</v>
          </cell>
          <cell r="AU2223">
            <v>838.35</v>
          </cell>
          <cell r="AV2223">
            <v>5.52</v>
          </cell>
          <cell r="AW2223">
            <v>832.83</v>
          </cell>
          <cell r="AX2223">
            <v>1344.68</v>
          </cell>
          <cell r="AY2223">
            <v>5.52</v>
          </cell>
          <cell r="AZ2223">
            <v>1339.16</v>
          </cell>
          <cell r="BA2223">
            <v>1563.63</v>
          </cell>
          <cell r="BB2223">
            <v>5.52</v>
          </cell>
          <cell r="BC2223">
            <v>1558.11</v>
          </cell>
          <cell r="BD2223">
            <v>1992.02</v>
          </cell>
          <cell r="BE2223">
            <v>5.52</v>
          </cell>
          <cell r="BF2223">
            <v>1986.5</v>
          </cell>
          <cell r="BG2223">
            <v>2472.5500000000002</v>
          </cell>
          <cell r="BH2223">
            <v>5.52</v>
          </cell>
          <cell r="BI2223">
            <v>2467.0300000000002</v>
          </cell>
          <cell r="BJ2223">
            <v>3597.5</v>
          </cell>
          <cell r="BK2223">
            <v>5.52</v>
          </cell>
          <cell r="BL2223">
            <v>3591.98</v>
          </cell>
          <cell r="BM2223">
            <v>3953.36</v>
          </cell>
          <cell r="BN2223">
            <v>5.52</v>
          </cell>
          <cell r="BO2223">
            <v>3947.84</v>
          </cell>
          <cell r="BP2223">
            <v>7388.14</v>
          </cell>
          <cell r="BQ2223">
            <v>3171.52</v>
          </cell>
          <cell r="BR2223">
            <v>4216.62</v>
          </cell>
          <cell r="BS2223">
            <v>7656.61</v>
          </cell>
          <cell r="BT2223">
            <v>3171.52</v>
          </cell>
          <cell r="BU2223">
            <v>4485.09</v>
          </cell>
          <cell r="BV2223">
            <v>8430.6299999999992</v>
          </cell>
          <cell r="BW2223">
            <v>4129.5200000000004</v>
          </cell>
          <cell r="BX2223">
            <v>4301.1099999999997</v>
          </cell>
          <cell r="BY2223">
            <v>603.41999999999996</v>
          </cell>
          <cell r="BZ2223">
            <v>0</v>
          </cell>
          <cell r="CA2223">
            <v>603.41999999999996</v>
          </cell>
          <cell r="CB2223">
            <v>714.5</v>
          </cell>
          <cell r="CC2223">
            <v>0</v>
          </cell>
          <cell r="CD2223">
            <v>714.5</v>
          </cell>
          <cell r="CE2223">
            <v>946.05</v>
          </cell>
          <cell r="CF2223">
            <v>0</v>
          </cell>
          <cell r="CG2223">
            <v>946.05</v>
          </cell>
          <cell r="CH2223">
            <v>1752.98</v>
          </cell>
          <cell r="CI2223">
            <v>0</v>
          </cell>
          <cell r="CJ2223">
            <v>1752.98</v>
          </cell>
          <cell r="CK2223">
            <v>2111.0700000000002</v>
          </cell>
          <cell r="CL2223">
            <v>0</v>
          </cell>
          <cell r="CM2223">
            <v>2111.0700000000002</v>
          </cell>
          <cell r="CN2223">
            <v>2186.25</v>
          </cell>
          <cell r="CO2223">
            <v>0</v>
          </cell>
          <cell r="CP2223">
            <v>2186.25</v>
          </cell>
          <cell r="CQ2223">
            <v>3220.76</v>
          </cell>
          <cell r="CR2223">
            <v>0</v>
          </cell>
          <cell r="CS2223">
            <v>3220.76</v>
          </cell>
          <cell r="CT2223">
            <v>3220.76</v>
          </cell>
          <cell r="CU2223">
            <v>0</v>
          </cell>
          <cell r="CV2223">
            <v>3220.76</v>
          </cell>
          <cell r="CW2223">
            <v>3220.76</v>
          </cell>
          <cell r="CX2223">
            <v>0</v>
          </cell>
          <cell r="CY2223">
            <v>3220.76</v>
          </cell>
          <cell r="CZ2223">
            <v>3220.76</v>
          </cell>
          <cell r="DA2223">
            <v>0</v>
          </cell>
          <cell r="DB2223">
            <v>3220.76</v>
          </cell>
          <cell r="DC2223">
            <v>3220.76</v>
          </cell>
          <cell r="DD2223">
            <v>0</v>
          </cell>
          <cell r="DE2223">
            <v>3220.76</v>
          </cell>
          <cell r="DF2223">
            <v>3220.76</v>
          </cell>
          <cell r="DG2223">
            <v>0</v>
          </cell>
          <cell r="DH2223">
            <v>3220.76</v>
          </cell>
        </row>
        <row r="2224">
          <cell r="A2224">
            <v>62225030403</v>
          </cell>
          <cell r="B2224" t="str">
            <v>OTROS SUMINISTROS CONTROL INV.</v>
          </cell>
          <cell r="D2224">
            <v>0</v>
          </cell>
          <cell r="E2224">
            <v>0</v>
          </cell>
          <cell r="F2224" t="str">
            <v>Db</v>
          </cell>
          <cell r="G2224">
            <v>144.66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32.58</v>
          </cell>
          <cell r="R2224">
            <v>0</v>
          </cell>
          <cell r="S2224">
            <v>32.58</v>
          </cell>
          <cell r="T2224">
            <v>69.63</v>
          </cell>
          <cell r="U2224">
            <v>0</v>
          </cell>
          <cell r="V2224">
            <v>69.63</v>
          </cell>
          <cell r="W2224">
            <v>106.72</v>
          </cell>
          <cell r="X2224">
            <v>0</v>
          </cell>
          <cell r="Y2224">
            <v>106.72</v>
          </cell>
          <cell r="Z2224">
            <v>150.58000000000001</v>
          </cell>
          <cell r="AA2224">
            <v>0</v>
          </cell>
          <cell r="AB2224">
            <v>150.58000000000001</v>
          </cell>
          <cell r="AC2224">
            <v>194.66</v>
          </cell>
          <cell r="AD2224">
            <v>0</v>
          </cell>
          <cell r="AE2224">
            <v>194.66</v>
          </cell>
          <cell r="AF2224">
            <v>209.92</v>
          </cell>
          <cell r="AG2224">
            <v>0</v>
          </cell>
          <cell r="AH2224">
            <v>209.92</v>
          </cell>
          <cell r="AI2224">
            <v>236.51</v>
          </cell>
          <cell r="AJ2224">
            <v>32.4</v>
          </cell>
          <cell r="AK2224">
            <v>204.11</v>
          </cell>
          <cell r="AL2224">
            <v>861.01</v>
          </cell>
          <cell r="AM2224">
            <v>32.4</v>
          </cell>
          <cell r="AN2224">
            <v>828.61</v>
          </cell>
          <cell r="AO2224">
            <v>13.83</v>
          </cell>
          <cell r="AP2224">
            <v>0.92</v>
          </cell>
          <cell r="AQ2224">
            <v>12.91</v>
          </cell>
          <cell r="AR2224">
            <v>50.9</v>
          </cell>
          <cell r="AS2224">
            <v>0.92</v>
          </cell>
          <cell r="AT2224">
            <v>49.98</v>
          </cell>
          <cell r="AU2224">
            <v>71.84</v>
          </cell>
          <cell r="AV2224">
            <v>0.92</v>
          </cell>
          <cell r="AW2224">
            <v>70.92</v>
          </cell>
          <cell r="AX2224">
            <v>96.41</v>
          </cell>
          <cell r="AY2224">
            <v>0.92</v>
          </cell>
          <cell r="AZ2224">
            <v>95.49</v>
          </cell>
          <cell r="BA2224">
            <v>126.05</v>
          </cell>
          <cell r="BB2224">
            <v>0.92</v>
          </cell>
          <cell r="BC2224">
            <v>125.13</v>
          </cell>
          <cell r="BD2224">
            <v>144.66</v>
          </cell>
          <cell r="BE2224">
            <v>0.92</v>
          </cell>
          <cell r="BF2224">
            <v>143.74</v>
          </cell>
          <cell r="BG2224">
            <v>224.1</v>
          </cell>
          <cell r="BH2224">
            <v>0.92</v>
          </cell>
          <cell r="BI2224">
            <v>223.18</v>
          </cell>
          <cell r="BJ2224">
            <v>258.27999999999997</v>
          </cell>
          <cell r="BK2224">
            <v>0.92</v>
          </cell>
          <cell r="BL2224">
            <v>257.36</v>
          </cell>
          <cell r="BM2224">
            <v>280.99</v>
          </cell>
          <cell r="BN2224">
            <v>0.92</v>
          </cell>
          <cell r="BO2224">
            <v>280.07</v>
          </cell>
          <cell r="BP2224">
            <v>289.44</v>
          </cell>
          <cell r="BQ2224">
            <v>0.92</v>
          </cell>
          <cell r="BR2224">
            <v>288.52</v>
          </cell>
          <cell r="BS2224">
            <v>435.12</v>
          </cell>
          <cell r="BT2224">
            <v>0.92</v>
          </cell>
          <cell r="BU2224">
            <v>434.2</v>
          </cell>
          <cell r="BV2224">
            <v>459.08</v>
          </cell>
          <cell r="BW2224">
            <v>0.92</v>
          </cell>
          <cell r="BX2224">
            <v>458.16</v>
          </cell>
          <cell r="BY2224">
            <v>31.96</v>
          </cell>
          <cell r="BZ2224">
            <v>31.96</v>
          </cell>
          <cell r="CA2224">
            <v>0</v>
          </cell>
          <cell r="CB2224">
            <v>31.96</v>
          </cell>
          <cell r="CC2224">
            <v>31.96</v>
          </cell>
          <cell r="CD2224">
            <v>0</v>
          </cell>
          <cell r="CE2224">
            <v>31.96</v>
          </cell>
          <cell r="CF2224">
            <v>31.96</v>
          </cell>
          <cell r="CG2224">
            <v>0</v>
          </cell>
          <cell r="CH2224">
            <v>31.96</v>
          </cell>
          <cell r="CI2224">
            <v>31.96</v>
          </cell>
          <cell r="CJ2224">
            <v>0</v>
          </cell>
          <cell r="CK2224">
            <v>31.96</v>
          </cell>
          <cell r="CL2224">
            <v>31.96</v>
          </cell>
          <cell r="CM2224">
            <v>0</v>
          </cell>
          <cell r="CN2224">
            <v>31.96</v>
          </cell>
          <cell r="CO2224">
            <v>31.96</v>
          </cell>
          <cell r="CP2224">
            <v>0</v>
          </cell>
          <cell r="CQ2224">
            <v>31.96</v>
          </cell>
          <cell r="CR2224">
            <v>31.96</v>
          </cell>
          <cell r="CS2224">
            <v>0</v>
          </cell>
          <cell r="CT2224">
            <v>31.96</v>
          </cell>
          <cell r="CU2224">
            <v>31.96</v>
          </cell>
          <cell r="CV2224">
            <v>0</v>
          </cell>
          <cell r="CW2224">
            <v>31.96</v>
          </cell>
          <cell r="CX2224">
            <v>31.96</v>
          </cell>
          <cell r="CY2224">
            <v>0</v>
          </cell>
          <cell r="CZ2224">
            <v>31.96</v>
          </cell>
          <cell r="DA2224">
            <v>31.96</v>
          </cell>
          <cell r="DB2224">
            <v>0</v>
          </cell>
          <cell r="DC2224">
            <v>31.96</v>
          </cell>
          <cell r="DD2224">
            <v>31.96</v>
          </cell>
          <cell r="DE2224">
            <v>0</v>
          </cell>
          <cell r="DF2224">
            <v>31.96</v>
          </cell>
          <cell r="DG2224">
            <v>31.96</v>
          </cell>
          <cell r="DH2224">
            <v>0</v>
          </cell>
        </row>
        <row r="2225">
          <cell r="A2225">
            <v>622250305</v>
          </cell>
          <cell r="B2225" t="str">
            <v>OTROS SUMINISTROS SERVICIO</v>
          </cell>
          <cell r="D2225">
            <v>0</v>
          </cell>
          <cell r="E2225">
            <v>0</v>
          </cell>
          <cell r="F2225" t="str">
            <v>Db</v>
          </cell>
          <cell r="G2225">
            <v>7368.96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1952.24</v>
          </cell>
          <cell r="R2225">
            <v>0</v>
          </cell>
          <cell r="S2225">
            <v>1952.24</v>
          </cell>
          <cell r="T2225">
            <v>4615.97</v>
          </cell>
          <cell r="U2225">
            <v>0</v>
          </cell>
          <cell r="V2225">
            <v>4615.97</v>
          </cell>
          <cell r="W2225">
            <v>10977.72</v>
          </cell>
          <cell r="X2225">
            <v>10.83</v>
          </cell>
          <cell r="Y2225">
            <v>10966.89</v>
          </cell>
          <cell r="Z2225">
            <v>11316.69</v>
          </cell>
          <cell r="AA2225">
            <v>10.83</v>
          </cell>
          <cell r="AB2225">
            <v>11305.86</v>
          </cell>
          <cell r="AC2225">
            <v>12334.57</v>
          </cell>
          <cell r="AD2225">
            <v>10.83</v>
          </cell>
          <cell r="AE2225">
            <v>12323.74</v>
          </cell>
          <cell r="AF2225">
            <v>16509.68</v>
          </cell>
          <cell r="AG2225">
            <v>10.83</v>
          </cell>
          <cell r="AH2225">
            <v>16498.849999999999</v>
          </cell>
          <cell r="AI2225">
            <v>19491.349999999999</v>
          </cell>
          <cell r="AJ2225">
            <v>412.83</v>
          </cell>
          <cell r="AK2225">
            <v>19078.52</v>
          </cell>
          <cell r="AL2225">
            <v>26056.46</v>
          </cell>
          <cell r="AM2225">
            <v>412.83</v>
          </cell>
          <cell r="AN2225">
            <v>25643.63</v>
          </cell>
          <cell r="AO2225">
            <v>156.03</v>
          </cell>
          <cell r="AP2225">
            <v>5.5</v>
          </cell>
          <cell r="AQ2225">
            <v>150.53</v>
          </cell>
          <cell r="AR2225">
            <v>1711.17</v>
          </cell>
          <cell r="AS2225">
            <v>385.5</v>
          </cell>
          <cell r="AT2225">
            <v>1325.67</v>
          </cell>
          <cell r="AU2225">
            <v>3924.8</v>
          </cell>
          <cell r="AV2225">
            <v>385.5</v>
          </cell>
          <cell r="AW2225">
            <v>3539.3</v>
          </cell>
          <cell r="AX2225">
            <v>4952.3500000000004</v>
          </cell>
          <cell r="AY2225">
            <v>385.5</v>
          </cell>
          <cell r="AZ2225">
            <v>4566.8500000000004</v>
          </cell>
          <cell r="BA2225">
            <v>5794.29</v>
          </cell>
          <cell r="BB2225">
            <v>385.5</v>
          </cell>
          <cell r="BC2225">
            <v>5408.79</v>
          </cell>
          <cell r="BD2225">
            <v>7368.96</v>
          </cell>
          <cell r="BE2225">
            <v>385.5</v>
          </cell>
          <cell r="BF2225">
            <v>6983.46</v>
          </cell>
          <cell r="BG2225">
            <v>8680.51</v>
          </cell>
          <cell r="BH2225">
            <v>385.5</v>
          </cell>
          <cell r="BI2225">
            <v>8295.01</v>
          </cell>
          <cell r="BJ2225">
            <v>12026.12</v>
          </cell>
          <cell r="BK2225">
            <v>2305.5</v>
          </cell>
          <cell r="BL2225">
            <v>9720.6200000000008</v>
          </cell>
          <cell r="BM2225">
            <v>13751.69</v>
          </cell>
          <cell r="BN2225">
            <v>2305.5</v>
          </cell>
          <cell r="BO2225">
            <v>11446.19</v>
          </cell>
          <cell r="BP2225">
            <v>14633.15</v>
          </cell>
          <cell r="BQ2225">
            <v>3256.73</v>
          </cell>
          <cell r="BR2225">
            <v>11376.42</v>
          </cell>
          <cell r="BS2225">
            <v>16646.46</v>
          </cell>
          <cell r="BT2225">
            <v>3328.99</v>
          </cell>
          <cell r="BU2225">
            <v>13317.47</v>
          </cell>
          <cell r="BV2225">
            <v>18229.759999999998</v>
          </cell>
          <cell r="BW2225">
            <v>3603.75</v>
          </cell>
          <cell r="BX2225">
            <v>14626.01</v>
          </cell>
          <cell r="BY2225">
            <v>1709.06</v>
          </cell>
          <cell r="BZ2225">
            <v>642.05999999999995</v>
          </cell>
          <cell r="CA2225">
            <v>1067</v>
          </cell>
          <cell r="CB2225">
            <v>3695.05</v>
          </cell>
          <cell r="CC2225">
            <v>1219.58</v>
          </cell>
          <cell r="CD2225">
            <v>2475.4699999999998</v>
          </cell>
          <cell r="CE2225">
            <v>9330.01</v>
          </cell>
          <cell r="CF2225">
            <v>4220.28</v>
          </cell>
          <cell r="CG2225">
            <v>5109.7299999999996</v>
          </cell>
          <cell r="CH2225">
            <v>11812.46</v>
          </cell>
          <cell r="CI2225">
            <v>4220.28</v>
          </cell>
          <cell r="CJ2225">
            <v>7592.18</v>
          </cell>
          <cell r="CK2225">
            <v>15085.14</v>
          </cell>
          <cell r="CL2225">
            <v>4220.28</v>
          </cell>
          <cell r="CM2225">
            <v>10864.86</v>
          </cell>
          <cell r="CN2225">
            <v>15879.93</v>
          </cell>
          <cell r="CO2225">
            <v>4220.28</v>
          </cell>
          <cell r="CP2225">
            <v>11659.65</v>
          </cell>
          <cell r="CQ2225">
            <v>18047.330000000002</v>
          </cell>
          <cell r="CR2225">
            <v>4220.28</v>
          </cell>
          <cell r="CS2225">
            <v>13827.05</v>
          </cell>
          <cell r="CT2225">
            <v>18047.330000000002</v>
          </cell>
          <cell r="CU2225">
            <v>4220.28</v>
          </cell>
          <cell r="CV2225">
            <v>13827.05</v>
          </cell>
          <cell r="CW2225">
            <v>18047.330000000002</v>
          </cell>
          <cell r="CX2225">
            <v>4220.28</v>
          </cell>
          <cell r="CY2225">
            <v>13827.05</v>
          </cell>
          <cell r="CZ2225">
            <v>18047.330000000002</v>
          </cell>
          <cell r="DA2225">
            <v>4220.28</v>
          </cell>
          <cell r="DB2225">
            <v>13827.05</v>
          </cell>
          <cell r="DC2225">
            <v>18047.330000000002</v>
          </cell>
          <cell r="DD2225">
            <v>4220.28</v>
          </cell>
          <cell r="DE2225">
            <v>13827.05</v>
          </cell>
          <cell r="DF2225">
            <v>18047.330000000002</v>
          </cell>
          <cell r="DG2225">
            <v>4220.28</v>
          </cell>
          <cell r="DH2225">
            <v>13827.05</v>
          </cell>
        </row>
        <row r="2226">
          <cell r="A2226">
            <v>62225030501</v>
          </cell>
          <cell r="B2226" t="str">
            <v>OTROS SUMINISTROS SERVICIO</v>
          </cell>
          <cell r="D2226">
            <v>0</v>
          </cell>
          <cell r="E2226">
            <v>0</v>
          </cell>
          <cell r="F2226" t="str">
            <v>Db</v>
          </cell>
          <cell r="G2226">
            <v>1451.91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87.25</v>
          </cell>
          <cell r="R2226">
            <v>0</v>
          </cell>
          <cell r="S2226">
            <v>87.25</v>
          </cell>
          <cell r="T2226">
            <v>161.36000000000001</v>
          </cell>
          <cell r="U2226">
            <v>0</v>
          </cell>
          <cell r="V2226">
            <v>161.36000000000001</v>
          </cell>
          <cell r="W2226">
            <v>648.79</v>
          </cell>
          <cell r="X2226">
            <v>0</v>
          </cell>
          <cell r="Y2226">
            <v>648.79</v>
          </cell>
          <cell r="Z2226">
            <v>813.09</v>
          </cell>
          <cell r="AA2226">
            <v>0</v>
          </cell>
          <cell r="AB2226">
            <v>813.09</v>
          </cell>
          <cell r="AC2226">
            <v>994.7</v>
          </cell>
          <cell r="AD2226">
            <v>0</v>
          </cell>
          <cell r="AE2226">
            <v>994.7</v>
          </cell>
          <cell r="AF2226">
            <v>1082.8499999999999</v>
          </cell>
          <cell r="AG2226">
            <v>0</v>
          </cell>
          <cell r="AH2226">
            <v>1082.8499999999999</v>
          </cell>
          <cell r="AI2226">
            <v>3391.12</v>
          </cell>
          <cell r="AJ2226">
            <v>254.29</v>
          </cell>
          <cell r="AK2226">
            <v>3136.83</v>
          </cell>
          <cell r="AL2226">
            <v>4640.1000000000004</v>
          </cell>
          <cell r="AM2226">
            <v>254.29</v>
          </cell>
          <cell r="AN2226">
            <v>4385.8100000000004</v>
          </cell>
          <cell r="AO2226">
            <v>43.57</v>
          </cell>
          <cell r="AP2226">
            <v>1.84</v>
          </cell>
          <cell r="AQ2226">
            <v>41.73</v>
          </cell>
          <cell r="AR2226">
            <v>117.74</v>
          </cell>
          <cell r="AS2226">
            <v>1.84</v>
          </cell>
          <cell r="AT2226">
            <v>115.9</v>
          </cell>
          <cell r="AU2226">
            <v>159.6</v>
          </cell>
          <cell r="AV2226">
            <v>1.84</v>
          </cell>
          <cell r="AW2226">
            <v>157.76</v>
          </cell>
          <cell r="AX2226">
            <v>208.76</v>
          </cell>
          <cell r="AY2226">
            <v>1.84</v>
          </cell>
          <cell r="AZ2226">
            <v>206.92</v>
          </cell>
          <cell r="BA2226">
            <v>731.87</v>
          </cell>
          <cell r="BB2226">
            <v>1.84</v>
          </cell>
          <cell r="BC2226">
            <v>730.03</v>
          </cell>
          <cell r="BD2226">
            <v>1451.91</v>
          </cell>
          <cell r="BE2226">
            <v>1.84</v>
          </cell>
          <cell r="BF2226">
            <v>1450.07</v>
          </cell>
          <cell r="BG2226">
            <v>1998.88</v>
          </cell>
          <cell r="BH2226">
            <v>1.84</v>
          </cell>
          <cell r="BI2226">
            <v>1997.04</v>
          </cell>
          <cell r="BJ2226">
            <v>2736.82</v>
          </cell>
          <cell r="BK2226">
            <v>1.84</v>
          </cell>
          <cell r="BL2226">
            <v>2734.98</v>
          </cell>
          <cell r="BM2226">
            <v>3025.27</v>
          </cell>
          <cell r="BN2226">
            <v>1.84</v>
          </cell>
          <cell r="BO2226">
            <v>3023.43</v>
          </cell>
          <cell r="BP2226">
            <v>3204.86</v>
          </cell>
          <cell r="BQ2226">
            <v>153.72</v>
          </cell>
          <cell r="BR2226">
            <v>3051.14</v>
          </cell>
          <cell r="BS2226">
            <v>3844.35</v>
          </cell>
          <cell r="BT2226">
            <v>225.98</v>
          </cell>
          <cell r="BU2226">
            <v>3618.37</v>
          </cell>
          <cell r="BV2226">
            <v>4662.4399999999996</v>
          </cell>
          <cell r="BW2226">
            <v>456.9</v>
          </cell>
          <cell r="BX2226">
            <v>4205.54</v>
          </cell>
          <cell r="BY2226">
            <v>1067</v>
          </cell>
          <cell r="BZ2226">
            <v>0</v>
          </cell>
          <cell r="CA2226">
            <v>1067</v>
          </cell>
          <cell r="CB2226">
            <v>3052.99</v>
          </cell>
          <cell r="CC2226">
            <v>577.52</v>
          </cell>
          <cell r="CD2226">
            <v>2475.4699999999998</v>
          </cell>
          <cell r="CE2226">
            <v>8687.9500000000007</v>
          </cell>
          <cell r="CF2226">
            <v>3578.22</v>
          </cell>
          <cell r="CG2226">
            <v>5109.7299999999996</v>
          </cell>
          <cell r="CH2226">
            <v>11170.4</v>
          </cell>
          <cell r="CI2226">
            <v>3578.22</v>
          </cell>
          <cell r="CJ2226">
            <v>7592.18</v>
          </cell>
          <cell r="CK2226">
            <v>14443.08</v>
          </cell>
          <cell r="CL2226">
            <v>3578.22</v>
          </cell>
          <cell r="CM2226">
            <v>10864.86</v>
          </cell>
          <cell r="CN2226">
            <v>15237.87</v>
          </cell>
          <cell r="CO2226">
            <v>3578.22</v>
          </cell>
          <cell r="CP2226">
            <v>11659.65</v>
          </cell>
          <cell r="CQ2226">
            <v>17405.27</v>
          </cell>
          <cell r="CR2226">
            <v>3578.22</v>
          </cell>
          <cell r="CS2226">
            <v>13827.05</v>
          </cell>
          <cell r="CT2226">
            <v>17405.27</v>
          </cell>
          <cell r="CU2226">
            <v>3578.22</v>
          </cell>
          <cell r="CV2226">
            <v>13827.05</v>
          </cell>
          <cell r="CW2226">
            <v>17405.27</v>
          </cell>
          <cell r="CX2226">
            <v>3578.22</v>
          </cell>
          <cell r="CY2226">
            <v>13827.05</v>
          </cell>
          <cell r="CZ2226">
            <v>17405.27</v>
          </cell>
          <cell r="DA2226">
            <v>3578.22</v>
          </cell>
          <cell r="DB2226">
            <v>13827.05</v>
          </cell>
          <cell r="DC2226">
            <v>17405.27</v>
          </cell>
          <cell r="DD2226">
            <v>3578.22</v>
          </cell>
          <cell r="DE2226">
            <v>13827.05</v>
          </cell>
          <cell r="DF2226">
            <v>17405.27</v>
          </cell>
          <cell r="DG2226">
            <v>3578.22</v>
          </cell>
          <cell r="DH2226">
            <v>13827.05</v>
          </cell>
        </row>
        <row r="2227">
          <cell r="A2227">
            <v>62225030502</v>
          </cell>
          <cell r="B2227" t="str">
            <v>OTROS SUMINISTROS GARANTIAS</v>
          </cell>
          <cell r="D2227">
            <v>0</v>
          </cell>
          <cell r="E2227">
            <v>0</v>
          </cell>
          <cell r="F2227" t="str">
            <v>Db</v>
          </cell>
          <cell r="G2227">
            <v>152.86000000000001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32.58</v>
          </cell>
          <cell r="R2227">
            <v>0</v>
          </cell>
          <cell r="S2227">
            <v>32.58</v>
          </cell>
          <cell r="T2227">
            <v>69.63</v>
          </cell>
          <cell r="U2227">
            <v>0</v>
          </cell>
          <cell r="V2227">
            <v>69.63</v>
          </cell>
          <cell r="W2227">
            <v>226.72</v>
          </cell>
          <cell r="X2227">
            <v>0</v>
          </cell>
          <cell r="Y2227">
            <v>226.72</v>
          </cell>
          <cell r="Z2227">
            <v>270.58</v>
          </cell>
          <cell r="AA2227">
            <v>0</v>
          </cell>
          <cell r="AB2227">
            <v>270.58</v>
          </cell>
          <cell r="AC2227">
            <v>314.66000000000003</v>
          </cell>
          <cell r="AD2227">
            <v>0</v>
          </cell>
          <cell r="AE2227">
            <v>314.66000000000003</v>
          </cell>
          <cell r="AF2227">
            <v>329.92</v>
          </cell>
          <cell r="AG2227">
            <v>0</v>
          </cell>
          <cell r="AH2227">
            <v>329.92</v>
          </cell>
          <cell r="AI2227">
            <v>356.51</v>
          </cell>
          <cell r="AJ2227">
            <v>32.4</v>
          </cell>
          <cell r="AK2227">
            <v>324.11</v>
          </cell>
          <cell r="AL2227">
            <v>981.01</v>
          </cell>
          <cell r="AM2227">
            <v>32.4</v>
          </cell>
          <cell r="AN2227">
            <v>948.61</v>
          </cell>
          <cell r="AO2227">
            <v>13.83</v>
          </cell>
          <cell r="AP2227">
            <v>0.92</v>
          </cell>
          <cell r="AQ2227">
            <v>12.91</v>
          </cell>
          <cell r="AR2227">
            <v>50.9</v>
          </cell>
          <cell r="AS2227">
            <v>0.92</v>
          </cell>
          <cell r="AT2227">
            <v>49.98</v>
          </cell>
          <cell r="AU2227">
            <v>79.34</v>
          </cell>
          <cell r="AV2227">
            <v>0.92</v>
          </cell>
          <cell r="AW2227">
            <v>78.42</v>
          </cell>
          <cell r="AX2227">
            <v>103.91</v>
          </cell>
          <cell r="AY2227">
            <v>0.92</v>
          </cell>
          <cell r="AZ2227">
            <v>102.99</v>
          </cell>
          <cell r="BA2227">
            <v>133.55000000000001</v>
          </cell>
          <cell r="BB2227">
            <v>0.92</v>
          </cell>
          <cell r="BC2227">
            <v>132.63</v>
          </cell>
          <cell r="BD2227">
            <v>152.86000000000001</v>
          </cell>
          <cell r="BE2227">
            <v>0.92</v>
          </cell>
          <cell r="BF2227">
            <v>151.94</v>
          </cell>
          <cell r="BG2227">
            <v>352.3</v>
          </cell>
          <cell r="BH2227">
            <v>0.92</v>
          </cell>
          <cell r="BI2227">
            <v>351.38</v>
          </cell>
          <cell r="BJ2227">
            <v>386.48</v>
          </cell>
          <cell r="BK2227">
            <v>0.92</v>
          </cell>
          <cell r="BL2227">
            <v>385.56</v>
          </cell>
          <cell r="BM2227">
            <v>409.19</v>
          </cell>
          <cell r="BN2227">
            <v>0.92</v>
          </cell>
          <cell r="BO2227">
            <v>408.27</v>
          </cell>
          <cell r="BP2227">
            <v>417.64</v>
          </cell>
          <cell r="BQ2227">
            <v>0.92</v>
          </cell>
          <cell r="BR2227">
            <v>416.72</v>
          </cell>
          <cell r="BS2227">
            <v>589.32000000000005</v>
          </cell>
          <cell r="BT2227">
            <v>0.92</v>
          </cell>
          <cell r="BU2227">
            <v>588.4</v>
          </cell>
          <cell r="BV2227">
            <v>613.28</v>
          </cell>
          <cell r="BW2227">
            <v>0.92</v>
          </cell>
          <cell r="BX2227">
            <v>612.36</v>
          </cell>
          <cell r="BY2227">
            <v>31.96</v>
          </cell>
          <cell r="BZ2227">
            <v>31.96</v>
          </cell>
          <cell r="CA2227">
            <v>0</v>
          </cell>
          <cell r="CB2227">
            <v>31.96</v>
          </cell>
          <cell r="CC2227">
            <v>31.96</v>
          </cell>
          <cell r="CD2227">
            <v>0</v>
          </cell>
          <cell r="CE2227">
            <v>31.96</v>
          </cell>
          <cell r="CF2227">
            <v>31.96</v>
          </cell>
          <cell r="CG2227">
            <v>0</v>
          </cell>
          <cell r="CH2227">
            <v>31.96</v>
          </cell>
          <cell r="CI2227">
            <v>31.96</v>
          </cell>
          <cell r="CJ2227">
            <v>0</v>
          </cell>
          <cell r="CK2227">
            <v>31.96</v>
          </cell>
          <cell r="CL2227">
            <v>31.96</v>
          </cell>
          <cell r="CM2227">
            <v>0</v>
          </cell>
          <cell r="CN2227">
            <v>31.96</v>
          </cell>
          <cell r="CO2227">
            <v>31.96</v>
          </cell>
          <cell r="CP2227">
            <v>0</v>
          </cell>
          <cell r="CQ2227">
            <v>31.96</v>
          </cell>
          <cell r="CR2227">
            <v>31.96</v>
          </cell>
          <cell r="CS2227">
            <v>0</v>
          </cell>
          <cell r="CT2227">
            <v>31.96</v>
          </cell>
          <cell r="CU2227">
            <v>31.96</v>
          </cell>
          <cell r="CV2227">
            <v>0</v>
          </cell>
          <cell r="CW2227">
            <v>31.96</v>
          </cell>
          <cell r="CX2227">
            <v>31.96</v>
          </cell>
          <cell r="CY2227">
            <v>0</v>
          </cell>
          <cell r="CZ2227">
            <v>31.96</v>
          </cell>
          <cell r="DA2227">
            <v>31.96</v>
          </cell>
          <cell r="DB2227">
            <v>0</v>
          </cell>
          <cell r="DC2227">
            <v>31.96</v>
          </cell>
          <cell r="DD2227">
            <v>31.96</v>
          </cell>
          <cell r="DE2227">
            <v>0</v>
          </cell>
          <cell r="DF2227">
            <v>31.96</v>
          </cell>
          <cell r="DG2227">
            <v>31.96</v>
          </cell>
          <cell r="DH2227">
            <v>0</v>
          </cell>
        </row>
        <row r="2228">
          <cell r="A2228">
            <v>62225030503</v>
          </cell>
          <cell r="B2228" t="str">
            <v>OTROS SUMINISTROS TSM-FIELD</v>
          </cell>
          <cell r="D2228">
            <v>0</v>
          </cell>
          <cell r="E2228">
            <v>0</v>
          </cell>
          <cell r="F2228" t="str">
            <v>Db</v>
          </cell>
          <cell r="G2228">
            <v>416.21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32.58</v>
          </cell>
          <cell r="R2228">
            <v>0</v>
          </cell>
          <cell r="S2228">
            <v>32.58</v>
          </cell>
          <cell r="T2228">
            <v>81.489999999999995</v>
          </cell>
          <cell r="U2228">
            <v>0</v>
          </cell>
          <cell r="V2228">
            <v>81.489999999999995</v>
          </cell>
          <cell r="W2228">
            <v>123.58</v>
          </cell>
          <cell r="X2228">
            <v>0</v>
          </cell>
          <cell r="Y2228">
            <v>123.58</v>
          </cell>
          <cell r="Z2228">
            <v>167.44</v>
          </cell>
          <cell r="AA2228">
            <v>0</v>
          </cell>
          <cell r="AB2228">
            <v>167.44</v>
          </cell>
          <cell r="AC2228">
            <v>302.52</v>
          </cell>
          <cell r="AD2228">
            <v>0</v>
          </cell>
          <cell r="AE2228">
            <v>302.52</v>
          </cell>
          <cell r="AF2228">
            <v>325.77999999999997</v>
          </cell>
          <cell r="AG2228">
            <v>0</v>
          </cell>
          <cell r="AH2228">
            <v>325.77999999999997</v>
          </cell>
          <cell r="AI2228">
            <v>352.37</v>
          </cell>
          <cell r="AJ2228">
            <v>32.4</v>
          </cell>
          <cell r="AK2228">
            <v>319.97000000000003</v>
          </cell>
          <cell r="AL2228">
            <v>1577.32</v>
          </cell>
          <cell r="AM2228">
            <v>32.4</v>
          </cell>
          <cell r="AN2228">
            <v>1544.92</v>
          </cell>
          <cell r="AO2228">
            <v>14.13</v>
          </cell>
          <cell r="AP2228">
            <v>0.92</v>
          </cell>
          <cell r="AQ2228">
            <v>13.21</v>
          </cell>
          <cell r="AR2228">
            <v>51.2</v>
          </cell>
          <cell r="AS2228">
            <v>0.92</v>
          </cell>
          <cell r="AT2228">
            <v>50.28</v>
          </cell>
          <cell r="AU2228">
            <v>72.14</v>
          </cell>
          <cell r="AV2228">
            <v>0.92</v>
          </cell>
          <cell r="AW2228">
            <v>71.22</v>
          </cell>
          <cell r="AX2228">
            <v>367.96</v>
          </cell>
          <cell r="AY2228">
            <v>0.92</v>
          </cell>
          <cell r="AZ2228">
            <v>367.04</v>
          </cell>
          <cell r="BA2228">
            <v>397.6</v>
          </cell>
          <cell r="BB2228">
            <v>0.92</v>
          </cell>
          <cell r="BC2228">
            <v>396.68</v>
          </cell>
          <cell r="BD2228">
            <v>416.21</v>
          </cell>
          <cell r="BE2228">
            <v>0.92</v>
          </cell>
          <cell r="BF2228">
            <v>415.29</v>
          </cell>
          <cell r="BG2228">
            <v>495.65</v>
          </cell>
          <cell r="BH2228">
            <v>0.92</v>
          </cell>
          <cell r="BI2228">
            <v>494.73</v>
          </cell>
          <cell r="BJ2228">
            <v>529.83000000000004</v>
          </cell>
          <cell r="BK2228">
            <v>0.92</v>
          </cell>
          <cell r="BL2228">
            <v>528.91</v>
          </cell>
          <cell r="BM2228">
            <v>552.54</v>
          </cell>
          <cell r="BN2228">
            <v>0.92</v>
          </cell>
          <cell r="BO2228">
            <v>551.62</v>
          </cell>
          <cell r="BP2228">
            <v>764.12</v>
          </cell>
          <cell r="BQ2228">
            <v>0.92</v>
          </cell>
          <cell r="BR2228">
            <v>763.2</v>
          </cell>
          <cell r="BS2228">
            <v>823.69</v>
          </cell>
          <cell r="BT2228">
            <v>0.92</v>
          </cell>
          <cell r="BU2228">
            <v>822.77</v>
          </cell>
          <cell r="BV2228">
            <v>999.98</v>
          </cell>
          <cell r="BW2228">
            <v>0.92</v>
          </cell>
          <cell r="BX2228">
            <v>999.06</v>
          </cell>
          <cell r="BY2228">
            <v>200.22</v>
          </cell>
          <cell r="BZ2228">
            <v>200.22</v>
          </cell>
          <cell r="CA2228">
            <v>0</v>
          </cell>
          <cell r="CB2228">
            <v>200.22</v>
          </cell>
          <cell r="CC2228">
            <v>200.22</v>
          </cell>
          <cell r="CD2228">
            <v>0</v>
          </cell>
          <cell r="CE2228">
            <v>200.22</v>
          </cell>
          <cell r="CF2228">
            <v>200.22</v>
          </cell>
          <cell r="CG2228">
            <v>0</v>
          </cell>
          <cell r="CH2228">
            <v>200.22</v>
          </cell>
          <cell r="CI2228">
            <v>200.22</v>
          </cell>
          <cell r="CJ2228">
            <v>0</v>
          </cell>
          <cell r="CK2228">
            <v>200.22</v>
          </cell>
          <cell r="CL2228">
            <v>200.22</v>
          </cell>
          <cell r="CM2228">
            <v>0</v>
          </cell>
          <cell r="CN2228">
            <v>200.22</v>
          </cell>
          <cell r="CO2228">
            <v>200.22</v>
          </cell>
          <cell r="CP2228">
            <v>0</v>
          </cell>
          <cell r="CQ2228">
            <v>200.22</v>
          </cell>
          <cell r="CR2228">
            <v>200.22</v>
          </cell>
          <cell r="CS2228">
            <v>0</v>
          </cell>
          <cell r="CT2228">
            <v>200.22</v>
          </cell>
          <cell r="CU2228">
            <v>200.22</v>
          </cell>
          <cell r="CV2228">
            <v>0</v>
          </cell>
          <cell r="CW2228">
            <v>200.22</v>
          </cell>
          <cell r="CX2228">
            <v>200.22</v>
          </cell>
          <cell r="CY2228">
            <v>0</v>
          </cell>
          <cell r="CZ2228">
            <v>200.22</v>
          </cell>
          <cell r="DA2228">
            <v>200.22</v>
          </cell>
          <cell r="DB2228">
            <v>0</v>
          </cell>
          <cell r="DC2228">
            <v>200.22</v>
          </cell>
          <cell r="DD2228">
            <v>200.22</v>
          </cell>
          <cell r="DE2228">
            <v>0</v>
          </cell>
          <cell r="DF2228">
            <v>200.22</v>
          </cell>
          <cell r="DG2228">
            <v>200.22</v>
          </cell>
          <cell r="DH2228">
            <v>0</v>
          </cell>
        </row>
        <row r="2229">
          <cell r="A2229">
            <v>62225030504</v>
          </cell>
          <cell r="B2229" t="str">
            <v>OTROS SUMINISTROS CAPACITACION</v>
          </cell>
          <cell r="D2229">
            <v>0</v>
          </cell>
          <cell r="E2229">
            <v>0</v>
          </cell>
          <cell r="F2229" t="str">
            <v>Db</v>
          </cell>
          <cell r="G2229">
            <v>3227.62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1767.9</v>
          </cell>
          <cell r="R2229">
            <v>0</v>
          </cell>
          <cell r="S2229">
            <v>1767.9</v>
          </cell>
          <cell r="T2229">
            <v>4235.34</v>
          </cell>
          <cell r="U2229">
            <v>0</v>
          </cell>
          <cell r="V2229">
            <v>4235.34</v>
          </cell>
          <cell r="W2229">
            <v>9873.9599999999991</v>
          </cell>
          <cell r="X2229">
            <v>10.83</v>
          </cell>
          <cell r="Y2229">
            <v>9863.1299999999992</v>
          </cell>
          <cell r="Z2229">
            <v>9917.82</v>
          </cell>
          <cell r="AA2229">
            <v>10.83</v>
          </cell>
          <cell r="AB2229">
            <v>9906.99</v>
          </cell>
          <cell r="AC2229">
            <v>10449.25</v>
          </cell>
          <cell r="AD2229">
            <v>10.83</v>
          </cell>
          <cell r="AE2229">
            <v>10438.42</v>
          </cell>
          <cell r="AF2229">
            <v>14097.67</v>
          </cell>
          <cell r="AG2229">
            <v>10.83</v>
          </cell>
          <cell r="AH2229">
            <v>14086.84</v>
          </cell>
          <cell r="AI2229">
            <v>14583.74</v>
          </cell>
          <cell r="AJ2229">
            <v>43.23</v>
          </cell>
          <cell r="AK2229">
            <v>14540.51</v>
          </cell>
          <cell r="AL2229">
            <v>15618.68</v>
          </cell>
          <cell r="AM2229">
            <v>43.23</v>
          </cell>
          <cell r="AN2229">
            <v>15575.45</v>
          </cell>
          <cell r="AO2229">
            <v>70.900000000000006</v>
          </cell>
          <cell r="AP2229">
            <v>0.92</v>
          </cell>
          <cell r="AQ2229">
            <v>69.98</v>
          </cell>
          <cell r="AR2229">
            <v>1441.34</v>
          </cell>
          <cell r="AS2229">
            <v>380.92</v>
          </cell>
          <cell r="AT2229">
            <v>1060.42</v>
          </cell>
          <cell r="AU2229">
            <v>1639.88</v>
          </cell>
          <cell r="AV2229">
            <v>380.92</v>
          </cell>
          <cell r="AW2229">
            <v>1258.96</v>
          </cell>
          <cell r="AX2229">
            <v>2273.7399999999998</v>
          </cell>
          <cell r="AY2229">
            <v>380.92</v>
          </cell>
          <cell r="AZ2229">
            <v>1892.82</v>
          </cell>
          <cell r="BA2229">
            <v>2504.1799999999998</v>
          </cell>
          <cell r="BB2229">
            <v>380.92</v>
          </cell>
          <cell r="BC2229">
            <v>2123.2600000000002</v>
          </cell>
          <cell r="BD2229">
            <v>3227.62</v>
          </cell>
          <cell r="BE2229">
            <v>380.92</v>
          </cell>
          <cell r="BF2229">
            <v>2846.7</v>
          </cell>
          <cell r="BG2229">
            <v>3567.14</v>
          </cell>
          <cell r="BH2229">
            <v>380.92</v>
          </cell>
          <cell r="BI2229">
            <v>3186.22</v>
          </cell>
          <cell r="BJ2229">
            <v>3907.92</v>
          </cell>
          <cell r="BK2229">
            <v>380.92</v>
          </cell>
          <cell r="BL2229">
            <v>3527</v>
          </cell>
          <cell r="BM2229">
            <v>5277.31</v>
          </cell>
          <cell r="BN2229">
            <v>380.92</v>
          </cell>
          <cell r="BO2229">
            <v>4896.3900000000003</v>
          </cell>
          <cell r="BP2229">
            <v>5617.52</v>
          </cell>
          <cell r="BQ2229">
            <v>1180.27</v>
          </cell>
          <cell r="BR2229">
            <v>4437.25</v>
          </cell>
          <cell r="BS2229">
            <v>6084</v>
          </cell>
          <cell r="BT2229">
            <v>1180.27</v>
          </cell>
          <cell r="BU2229">
            <v>4903.7299999999996</v>
          </cell>
          <cell r="BV2229">
            <v>6233.81</v>
          </cell>
          <cell r="BW2229">
            <v>1180.27</v>
          </cell>
          <cell r="BX2229">
            <v>5053.54</v>
          </cell>
          <cell r="BY2229">
            <v>377.92</v>
          </cell>
          <cell r="BZ2229">
            <v>377.92</v>
          </cell>
          <cell r="CA2229">
            <v>0</v>
          </cell>
          <cell r="CB2229">
            <v>377.92</v>
          </cell>
          <cell r="CC2229">
            <v>377.92</v>
          </cell>
          <cell r="CD2229">
            <v>0</v>
          </cell>
          <cell r="CE2229">
            <v>377.92</v>
          </cell>
          <cell r="CF2229">
            <v>377.92</v>
          </cell>
          <cell r="CG2229">
            <v>0</v>
          </cell>
          <cell r="CH2229">
            <v>377.92</v>
          </cell>
          <cell r="CI2229">
            <v>377.92</v>
          </cell>
          <cell r="CJ2229">
            <v>0</v>
          </cell>
          <cell r="CK2229">
            <v>377.92</v>
          </cell>
          <cell r="CL2229">
            <v>377.92</v>
          </cell>
          <cell r="CM2229">
            <v>0</v>
          </cell>
          <cell r="CN2229">
            <v>377.92</v>
          </cell>
          <cell r="CO2229">
            <v>377.92</v>
          </cell>
          <cell r="CP2229">
            <v>0</v>
          </cell>
          <cell r="CQ2229">
            <v>377.92</v>
          </cell>
          <cell r="CR2229">
            <v>377.92</v>
          </cell>
          <cell r="CS2229">
            <v>0</v>
          </cell>
          <cell r="CT2229">
            <v>377.92</v>
          </cell>
          <cell r="CU2229">
            <v>377.92</v>
          </cell>
          <cell r="CV2229">
            <v>0</v>
          </cell>
          <cell r="CW2229">
            <v>377.92</v>
          </cell>
          <cell r="CX2229">
            <v>377.92</v>
          </cell>
          <cell r="CY2229">
            <v>0</v>
          </cell>
          <cell r="CZ2229">
            <v>377.92</v>
          </cell>
          <cell r="DA2229">
            <v>377.92</v>
          </cell>
          <cell r="DB2229">
            <v>0</v>
          </cell>
          <cell r="DC2229">
            <v>377.92</v>
          </cell>
          <cell r="DD2229">
            <v>377.92</v>
          </cell>
          <cell r="DE2229">
            <v>0</v>
          </cell>
          <cell r="DF2229">
            <v>377.92</v>
          </cell>
          <cell r="DG2229">
            <v>377.92</v>
          </cell>
          <cell r="DH2229">
            <v>0</v>
          </cell>
        </row>
        <row r="2230">
          <cell r="A2230">
            <v>62225030505</v>
          </cell>
          <cell r="B2230" t="str">
            <v>OTROS SUMINISTROS AREA TECNICA</v>
          </cell>
          <cell r="D2230">
            <v>0</v>
          </cell>
          <cell r="E2230">
            <v>0</v>
          </cell>
          <cell r="F2230" t="str">
            <v>Db</v>
          </cell>
          <cell r="G2230">
            <v>2120.36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31.93</v>
          </cell>
          <cell r="R2230">
            <v>0</v>
          </cell>
          <cell r="S2230">
            <v>31.93</v>
          </cell>
          <cell r="T2230">
            <v>68.150000000000006</v>
          </cell>
          <cell r="U2230">
            <v>0</v>
          </cell>
          <cell r="V2230">
            <v>68.150000000000006</v>
          </cell>
          <cell r="W2230">
            <v>104.67</v>
          </cell>
          <cell r="X2230">
            <v>0</v>
          </cell>
          <cell r="Y2230">
            <v>104.67</v>
          </cell>
          <cell r="Z2230">
            <v>147.76</v>
          </cell>
          <cell r="AA2230">
            <v>0</v>
          </cell>
          <cell r="AB2230">
            <v>147.76</v>
          </cell>
          <cell r="AC2230">
            <v>273.44</v>
          </cell>
          <cell r="AD2230">
            <v>0</v>
          </cell>
          <cell r="AE2230">
            <v>273.44</v>
          </cell>
          <cell r="AF2230">
            <v>673.46</v>
          </cell>
          <cell r="AG2230">
            <v>0</v>
          </cell>
          <cell r="AH2230">
            <v>673.46</v>
          </cell>
          <cell r="AI2230">
            <v>807.61</v>
          </cell>
          <cell r="AJ2230">
            <v>50.51</v>
          </cell>
          <cell r="AK2230">
            <v>757.1</v>
          </cell>
          <cell r="AL2230">
            <v>3239.35</v>
          </cell>
          <cell r="AM2230">
            <v>50.51</v>
          </cell>
          <cell r="AN2230">
            <v>3188.84</v>
          </cell>
          <cell r="AO2230">
            <v>13.6</v>
          </cell>
          <cell r="AP2230">
            <v>0.9</v>
          </cell>
          <cell r="AQ2230">
            <v>12.7</v>
          </cell>
          <cell r="AR2230">
            <v>49.99</v>
          </cell>
          <cell r="AS2230">
            <v>0.9</v>
          </cell>
          <cell r="AT2230">
            <v>49.09</v>
          </cell>
          <cell r="AU2230">
            <v>1973.84</v>
          </cell>
          <cell r="AV2230">
            <v>0.9</v>
          </cell>
          <cell r="AW2230">
            <v>1972.94</v>
          </cell>
          <cell r="AX2230">
            <v>1997.98</v>
          </cell>
          <cell r="AY2230">
            <v>0.9</v>
          </cell>
          <cell r="AZ2230">
            <v>1997.08</v>
          </cell>
          <cell r="BA2230">
            <v>2027.09</v>
          </cell>
          <cell r="BB2230">
            <v>0.9</v>
          </cell>
          <cell r="BC2230">
            <v>2026.19</v>
          </cell>
          <cell r="BD2230">
            <v>2120.36</v>
          </cell>
          <cell r="BE2230">
            <v>0.9</v>
          </cell>
          <cell r="BF2230">
            <v>2119.46</v>
          </cell>
          <cell r="BG2230">
            <v>2266.54</v>
          </cell>
          <cell r="BH2230">
            <v>0.9</v>
          </cell>
          <cell r="BI2230">
            <v>2265.64</v>
          </cell>
          <cell r="BJ2230">
            <v>4465.07</v>
          </cell>
          <cell r="BK2230">
            <v>1920.9</v>
          </cell>
          <cell r="BL2230">
            <v>2544.17</v>
          </cell>
          <cell r="BM2230">
            <v>4487.38</v>
          </cell>
          <cell r="BN2230">
            <v>1920.9</v>
          </cell>
          <cell r="BO2230">
            <v>2566.48</v>
          </cell>
          <cell r="BP2230">
            <v>4629.01</v>
          </cell>
          <cell r="BQ2230">
            <v>1920.9</v>
          </cell>
          <cell r="BR2230">
            <v>2708.11</v>
          </cell>
          <cell r="BS2230">
            <v>5305.1</v>
          </cell>
          <cell r="BT2230">
            <v>1920.9</v>
          </cell>
          <cell r="BU2230">
            <v>3384.2</v>
          </cell>
          <cell r="BV2230">
            <v>5720.25</v>
          </cell>
          <cell r="BW2230">
            <v>1964.74</v>
          </cell>
          <cell r="BX2230">
            <v>3755.51</v>
          </cell>
          <cell r="BY2230">
            <v>31.96</v>
          </cell>
          <cell r="BZ2230">
            <v>31.96</v>
          </cell>
          <cell r="CA2230">
            <v>0</v>
          </cell>
          <cell r="CB2230">
            <v>31.96</v>
          </cell>
          <cell r="CC2230">
            <v>31.96</v>
          </cell>
          <cell r="CD2230">
            <v>0</v>
          </cell>
          <cell r="CE2230">
            <v>31.96</v>
          </cell>
          <cell r="CF2230">
            <v>31.96</v>
          </cell>
          <cell r="CG2230">
            <v>0</v>
          </cell>
          <cell r="CH2230">
            <v>31.96</v>
          </cell>
          <cell r="CI2230">
            <v>31.96</v>
          </cell>
          <cell r="CJ2230">
            <v>0</v>
          </cell>
          <cell r="CK2230">
            <v>31.96</v>
          </cell>
          <cell r="CL2230">
            <v>31.96</v>
          </cell>
          <cell r="CM2230">
            <v>0</v>
          </cell>
          <cell r="CN2230">
            <v>31.96</v>
          </cell>
          <cell r="CO2230">
            <v>31.96</v>
          </cell>
          <cell r="CP2230">
            <v>0</v>
          </cell>
          <cell r="CQ2230">
            <v>31.96</v>
          </cell>
          <cell r="CR2230">
            <v>31.96</v>
          </cell>
          <cell r="CS2230">
            <v>0</v>
          </cell>
          <cell r="CT2230">
            <v>31.96</v>
          </cell>
          <cell r="CU2230">
            <v>31.96</v>
          </cell>
          <cell r="CV2230">
            <v>0</v>
          </cell>
          <cell r="CW2230">
            <v>31.96</v>
          </cell>
          <cell r="CX2230">
            <v>31.96</v>
          </cell>
          <cell r="CY2230">
            <v>0</v>
          </cell>
          <cell r="CZ2230">
            <v>31.96</v>
          </cell>
          <cell r="DA2230">
            <v>31.96</v>
          </cell>
          <cell r="DB2230">
            <v>0</v>
          </cell>
          <cell r="DC2230">
            <v>31.96</v>
          </cell>
          <cell r="DD2230">
            <v>31.96</v>
          </cell>
          <cell r="DE2230">
            <v>0</v>
          </cell>
          <cell r="DF2230">
            <v>31.96</v>
          </cell>
          <cell r="DG2230">
            <v>31.96</v>
          </cell>
          <cell r="DH2230">
            <v>0</v>
          </cell>
        </row>
        <row r="2231">
          <cell r="A2231">
            <v>622260000</v>
          </cell>
          <cell r="B2231" t="str">
            <v>GASTOS INCOBRABLES</v>
          </cell>
          <cell r="D2231">
            <v>0</v>
          </cell>
          <cell r="E2231">
            <v>0</v>
          </cell>
          <cell r="F2231" t="str">
            <v>Db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557</v>
          </cell>
          <cell r="U2231">
            <v>0</v>
          </cell>
          <cell r="V2231">
            <v>557</v>
          </cell>
          <cell r="W2231">
            <v>557</v>
          </cell>
          <cell r="X2231">
            <v>0</v>
          </cell>
          <cell r="Y2231">
            <v>557</v>
          </cell>
          <cell r="Z2231">
            <v>557</v>
          </cell>
          <cell r="AA2231">
            <v>0</v>
          </cell>
          <cell r="AB2231">
            <v>557</v>
          </cell>
          <cell r="AC2231">
            <v>557</v>
          </cell>
          <cell r="AD2231">
            <v>0</v>
          </cell>
          <cell r="AE2231">
            <v>557</v>
          </cell>
          <cell r="AF2231">
            <v>557</v>
          </cell>
          <cell r="AG2231">
            <v>0</v>
          </cell>
          <cell r="AH2231">
            <v>557</v>
          </cell>
          <cell r="AI2231">
            <v>607</v>
          </cell>
          <cell r="AJ2231">
            <v>0</v>
          </cell>
          <cell r="AK2231">
            <v>607</v>
          </cell>
          <cell r="AL2231">
            <v>607</v>
          </cell>
          <cell r="AM2231">
            <v>0</v>
          </cell>
          <cell r="AN2231">
            <v>607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50000</v>
          </cell>
          <cell r="BW2231">
            <v>0</v>
          </cell>
          <cell r="BX2231">
            <v>5000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</row>
        <row r="2232">
          <cell r="A2232">
            <v>622260100</v>
          </cell>
          <cell r="B2232" t="str">
            <v>GASTOS INCOBRABLES</v>
          </cell>
          <cell r="D2232">
            <v>0</v>
          </cell>
          <cell r="E2232">
            <v>0</v>
          </cell>
          <cell r="F2232" t="str">
            <v>Db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557</v>
          </cell>
          <cell r="U2232">
            <v>0</v>
          </cell>
          <cell r="V2232">
            <v>557</v>
          </cell>
          <cell r="W2232">
            <v>557</v>
          </cell>
          <cell r="X2232">
            <v>0</v>
          </cell>
          <cell r="Y2232">
            <v>557</v>
          </cell>
          <cell r="Z2232">
            <v>557</v>
          </cell>
          <cell r="AA2232">
            <v>0</v>
          </cell>
          <cell r="AB2232">
            <v>557</v>
          </cell>
          <cell r="AC2232">
            <v>557</v>
          </cell>
          <cell r="AD2232">
            <v>0</v>
          </cell>
          <cell r="AE2232">
            <v>557</v>
          </cell>
          <cell r="AF2232">
            <v>557</v>
          </cell>
          <cell r="AG2232">
            <v>0</v>
          </cell>
          <cell r="AH2232">
            <v>557</v>
          </cell>
          <cell r="AI2232">
            <v>607</v>
          </cell>
          <cell r="AJ2232">
            <v>0</v>
          </cell>
          <cell r="AK2232">
            <v>607</v>
          </cell>
          <cell r="AL2232">
            <v>607</v>
          </cell>
          <cell r="AM2232">
            <v>0</v>
          </cell>
          <cell r="AN2232">
            <v>607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50000</v>
          </cell>
          <cell r="BW2232">
            <v>0</v>
          </cell>
          <cell r="BX2232">
            <v>5000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</row>
        <row r="2233">
          <cell r="A2233">
            <v>622260101</v>
          </cell>
          <cell r="B2233" t="str">
            <v>GASTOS INCOBRABLES</v>
          </cell>
          <cell r="D2233">
            <v>0</v>
          </cell>
          <cell r="E2233">
            <v>0</v>
          </cell>
          <cell r="F2233" t="str">
            <v>Db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557</v>
          </cell>
          <cell r="U2233">
            <v>0</v>
          </cell>
          <cell r="V2233">
            <v>557</v>
          </cell>
          <cell r="W2233">
            <v>557</v>
          </cell>
          <cell r="X2233">
            <v>0</v>
          </cell>
          <cell r="Y2233">
            <v>557</v>
          </cell>
          <cell r="Z2233">
            <v>557</v>
          </cell>
          <cell r="AA2233">
            <v>0</v>
          </cell>
          <cell r="AB2233">
            <v>557</v>
          </cell>
          <cell r="AC2233">
            <v>557</v>
          </cell>
          <cell r="AD2233">
            <v>0</v>
          </cell>
          <cell r="AE2233">
            <v>557</v>
          </cell>
          <cell r="AF2233">
            <v>557</v>
          </cell>
          <cell r="AG2233">
            <v>0</v>
          </cell>
          <cell r="AH2233">
            <v>557</v>
          </cell>
          <cell r="AI2233">
            <v>607</v>
          </cell>
          <cell r="AJ2233">
            <v>0</v>
          </cell>
          <cell r="AK2233">
            <v>607</v>
          </cell>
          <cell r="AL2233">
            <v>607</v>
          </cell>
          <cell r="AM2233">
            <v>0</v>
          </cell>
          <cell r="AN2233">
            <v>607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50000</v>
          </cell>
          <cell r="BW2233">
            <v>0</v>
          </cell>
          <cell r="BX2233">
            <v>5000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</row>
        <row r="2234">
          <cell r="A2234">
            <v>62226010101</v>
          </cell>
          <cell r="B2234" t="str">
            <v>GASTOS INCOBRABLES VEHICULOS</v>
          </cell>
          <cell r="D2234">
            <v>0</v>
          </cell>
          <cell r="E2234">
            <v>0</v>
          </cell>
          <cell r="F2234" t="str">
            <v>Db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</row>
        <row r="2235">
          <cell r="A2235">
            <v>62226010102</v>
          </cell>
          <cell r="B2235" t="str">
            <v>GASTOS INCOBRABLES REPUESTOS</v>
          </cell>
          <cell r="D2235">
            <v>0</v>
          </cell>
          <cell r="E2235">
            <v>0</v>
          </cell>
          <cell r="F2235" t="str">
            <v>Db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</row>
        <row r="2236">
          <cell r="A2236">
            <v>62226010103</v>
          </cell>
          <cell r="B2236" t="str">
            <v>GASTOS INCOBRABLES ACCESORIOS</v>
          </cell>
          <cell r="D2236">
            <v>0</v>
          </cell>
          <cell r="E2236">
            <v>0</v>
          </cell>
          <cell r="F2236" t="str">
            <v>Db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</row>
        <row r="2237">
          <cell r="A2237">
            <v>62226010104</v>
          </cell>
          <cell r="B2237" t="str">
            <v>GASTOS INCOBRABLES LUBRICANTES</v>
          </cell>
          <cell r="D2237">
            <v>0</v>
          </cell>
          <cell r="E2237">
            <v>0</v>
          </cell>
          <cell r="F2237" t="str">
            <v>Db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</row>
        <row r="2238">
          <cell r="A2238">
            <v>62226010105</v>
          </cell>
          <cell r="B2238" t="str">
            <v>GASTOS INCOBRABLES LOGISTICA</v>
          </cell>
          <cell r="D2238">
            <v>0</v>
          </cell>
          <cell r="E2238">
            <v>0</v>
          </cell>
          <cell r="F2238" t="str">
            <v>Db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</row>
        <row r="2239">
          <cell r="A2239">
            <v>62226010106</v>
          </cell>
          <cell r="B2239" t="str">
            <v>GASTOS INCOBRABLES GARANTIAS</v>
          </cell>
          <cell r="D2239">
            <v>0</v>
          </cell>
          <cell r="E2239">
            <v>0</v>
          </cell>
          <cell r="F2239" t="str">
            <v>Db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</row>
        <row r="2240">
          <cell r="A2240">
            <v>62226010107</v>
          </cell>
          <cell r="B2240" t="str">
            <v>GASTOS INCOBRABLES FINANCIAMIENTO</v>
          </cell>
          <cell r="BV2240">
            <v>50000</v>
          </cell>
          <cell r="BW2240">
            <v>0</v>
          </cell>
          <cell r="BX2240">
            <v>5000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</row>
        <row r="2241">
          <cell r="A2241">
            <v>62226010199</v>
          </cell>
          <cell r="B2241" t="str">
            <v>GASTOS INCOBRABLES OTROS</v>
          </cell>
          <cell r="D2241">
            <v>0</v>
          </cell>
          <cell r="E2241">
            <v>0</v>
          </cell>
          <cell r="F2241" t="str">
            <v>Db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557</v>
          </cell>
          <cell r="U2241">
            <v>0</v>
          </cell>
          <cell r="V2241">
            <v>557</v>
          </cell>
          <cell r="W2241">
            <v>557</v>
          </cell>
          <cell r="X2241">
            <v>0</v>
          </cell>
          <cell r="Y2241">
            <v>557</v>
          </cell>
          <cell r="Z2241">
            <v>557</v>
          </cell>
          <cell r="AA2241">
            <v>0</v>
          </cell>
          <cell r="AB2241">
            <v>557</v>
          </cell>
          <cell r="AC2241">
            <v>557</v>
          </cell>
          <cell r="AD2241">
            <v>0</v>
          </cell>
          <cell r="AE2241">
            <v>557</v>
          </cell>
          <cell r="AF2241">
            <v>557</v>
          </cell>
          <cell r="AG2241">
            <v>0</v>
          </cell>
          <cell r="AH2241">
            <v>557</v>
          </cell>
          <cell r="AI2241">
            <v>607</v>
          </cell>
          <cell r="AJ2241">
            <v>0</v>
          </cell>
          <cell r="AK2241">
            <v>607</v>
          </cell>
          <cell r="AL2241">
            <v>607</v>
          </cell>
          <cell r="AM2241">
            <v>0</v>
          </cell>
          <cell r="AN2241">
            <v>607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</row>
        <row r="2242">
          <cell r="A2242">
            <v>623000000</v>
          </cell>
          <cell r="B2242" t="str">
            <v>GASTOS DE CAPITAL</v>
          </cell>
          <cell r="D2242">
            <v>0</v>
          </cell>
          <cell r="E2242">
            <v>0</v>
          </cell>
          <cell r="F2242" t="str">
            <v>Db</v>
          </cell>
          <cell r="G2242">
            <v>2537232.58</v>
          </cell>
          <cell r="H2242">
            <v>1094266.29</v>
          </cell>
          <cell r="I2242">
            <v>195510.29</v>
          </cell>
          <cell r="J2242">
            <v>898756</v>
          </cell>
          <cell r="K2242">
            <v>1563465.87</v>
          </cell>
          <cell r="L2242">
            <v>272213.8</v>
          </cell>
          <cell r="M2242">
            <v>1291252.07</v>
          </cell>
          <cell r="N2242">
            <v>497127.76</v>
          </cell>
          <cell r="O2242">
            <v>14228.82</v>
          </cell>
          <cell r="P2242">
            <v>1774151.01</v>
          </cell>
          <cell r="Q2242">
            <v>537039.5</v>
          </cell>
          <cell r="R2242">
            <v>55619.47</v>
          </cell>
          <cell r="S2242">
            <v>2255571.04</v>
          </cell>
          <cell r="T2242">
            <v>3236328.33</v>
          </cell>
          <cell r="U2242">
            <v>501461.1</v>
          </cell>
          <cell r="V2242">
            <v>2734867.23</v>
          </cell>
          <cell r="W2242">
            <v>3752833.6</v>
          </cell>
          <cell r="X2242">
            <v>663286.39</v>
          </cell>
          <cell r="Y2242">
            <v>3089547.21</v>
          </cell>
          <cell r="Z2242">
            <v>4769532.9400000004</v>
          </cell>
          <cell r="AA2242">
            <v>1212112.82</v>
          </cell>
          <cell r="AB2242">
            <v>3557420.12</v>
          </cell>
          <cell r="AC2242">
            <v>5627776.0700000003</v>
          </cell>
          <cell r="AD2242">
            <v>1617895.22</v>
          </cell>
          <cell r="AE2242">
            <v>4009880.85</v>
          </cell>
          <cell r="AF2242">
            <v>6025619.0700000003</v>
          </cell>
          <cell r="AG2242">
            <v>1641942.48</v>
          </cell>
          <cell r="AH2242">
            <v>4383676.59</v>
          </cell>
          <cell r="AI2242">
            <v>6409021.5300000003</v>
          </cell>
          <cell r="AJ2242">
            <v>1645991.74</v>
          </cell>
          <cell r="AK2242">
            <v>4763029.79</v>
          </cell>
          <cell r="AL2242">
            <v>7025179.9500000002</v>
          </cell>
          <cell r="AM2242">
            <v>2301360.56</v>
          </cell>
          <cell r="AN2242">
            <v>4723819.3899999997</v>
          </cell>
          <cell r="AO2242">
            <v>413355.28</v>
          </cell>
          <cell r="AP2242">
            <v>2720.23</v>
          </cell>
          <cell r="AQ2242">
            <v>410635.05</v>
          </cell>
          <cell r="AR2242">
            <v>1003492.01</v>
          </cell>
          <cell r="AS2242">
            <v>12888.67</v>
          </cell>
          <cell r="AT2242">
            <v>990603.34</v>
          </cell>
          <cell r="AU2242">
            <v>1393771.44</v>
          </cell>
          <cell r="AV2242">
            <v>67549.8</v>
          </cell>
          <cell r="AW2242">
            <v>1326221.6399999999</v>
          </cell>
          <cell r="AX2242">
            <v>1799368.26</v>
          </cell>
          <cell r="AY2242">
            <v>128408.36</v>
          </cell>
          <cell r="AZ2242">
            <v>1670959.9</v>
          </cell>
          <cell r="BA2242">
            <v>2250983.84</v>
          </cell>
          <cell r="BB2242">
            <v>131610.12</v>
          </cell>
          <cell r="BC2242">
            <v>2119373.7200000002</v>
          </cell>
          <cell r="BD2242">
            <v>2537232.58</v>
          </cell>
          <cell r="BE2242">
            <v>132583.04000000001</v>
          </cell>
          <cell r="BF2242">
            <v>2404649.54</v>
          </cell>
          <cell r="BG2242">
            <v>2786505.12</v>
          </cell>
          <cell r="BH2242">
            <v>132604.35999999999</v>
          </cell>
          <cell r="BI2242">
            <v>2653900.7599999998</v>
          </cell>
          <cell r="BJ2242">
            <v>3097623.75</v>
          </cell>
          <cell r="BK2242">
            <v>140016.91</v>
          </cell>
          <cell r="BL2242">
            <v>2957606.84</v>
          </cell>
          <cell r="BM2242">
            <v>3314621.02</v>
          </cell>
          <cell r="BN2242">
            <v>142819.10999999999</v>
          </cell>
          <cell r="BO2242">
            <v>3171801.91</v>
          </cell>
          <cell r="BP2242">
            <v>3651998.7</v>
          </cell>
          <cell r="BQ2242">
            <v>215368.59</v>
          </cell>
          <cell r="BR2242">
            <v>3436630.11</v>
          </cell>
          <cell r="BS2242">
            <v>3900958.78</v>
          </cell>
          <cell r="BT2242">
            <v>236298.49</v>
          </cell>
          <cell r="BU2242">
            <v>3664660.29</v>
          </cell>
          <cell r="BV2242">
            <v>4291925.91</v>
          </cell>
          <cell r="BW2242">
            <v>368935.84</v>
          </cell>
          <cell r="BX2242">
            <v>3922990.07</v>
          </cell>
          <cell r="BY2242">
            <v>465237.61</v>
          </cell>
          <cell r="BZ2242">
            <v>0.39</v>
          </cell>
          <cell r="CA2242">
            <v>465237.22</v>
          </cell>
          <cell r="CB2242">
            <v>1272394.08</v>
          </cell>
          <cell r="CC2242">
            <v>65863.09</v>
          </cell>
          <cell r="CD2242">
            <v>1206530.99</v>
          </cell>
          <cell r="CE2242">
            <v>2261004.98</v>
          </cell>
          <cell r="CF2242">
            <v>66978.42</v>
          </cell>
          <cell r="CG2242">
            <v>2194026.56</v>
          </cell>
          <cell r="CH2242">
            <v>2826695.83</v>
          </cell>
          <cell r="CI2242">
            <v>67917.919999999998</v>
          </cell>
          <cell r="CJ2242">
            <v>2758777.91</v>
          </cell>
          <cell r="CK2242">
            <v>3310361.54</v>
          </cell>
          <cell r="CL2242">
            <v>69710.78</v>
          </cell>
          <cell r="CM2242">
            <v>3240650.76</v>
          </cell>
          <cell r="CN2242">
            <v>3875866.37</v>
          </cell>
          <cell r="CO2242">
            <v>70427.09</v>
          </cell>
          <cell r="CP2242">
            <v>3805439.28</v>
          </cell>
          <cell r="CQ2242">
            <v>4425467.0599999996</v>
          </cell>
          <cell r="CR2242">
            <v>86507.48</v>
          </cell>
          <cell r="CS2242">
            <v>4338959.58</v>
          </cell>
          <cell r="CT2242">
            <v>4425467.0599999996</v>
          </cell>
          <cell r="CU2242">
            <v>86507.48</v>
          </cell>
          <cell r="CV2242">
            <v>4338959.58</v>
          </cell>
          <cell r="CW2242">
            <v>4425467.0599999996</v>
          </cell>
          <cell r="CX2242">
            <v>86507.48</v>
          </cell>
          <cell r="CY2242">
            <v>4338959.58</v>
          </cell>
          <cell r="CZ2242">
            <v>4425467.0599999996</v>
          </cell>
          <cell r="DA2242">
            <v>86507.48</v>
          </cell>
          <cell r="DB2242">
            <v>4338959.58</v>
          </cell>
          <cell r="DC2242">
            <v>4425467.0599999996</v>
          </cell>
          <cell r="DD2242">
            <v>86507.48</v>
          </cell>
          <cell r="DE2242">
            <v>4338959.58</v>
          </cell>
          <cell r="DF2242">
            <v>4425467.0599999996</v>
          </cell>
          <cell r="DG2242">
            <v>86507.48</v>
          </cell>
          <cell r="DH2242">
            <v>4338959.58</v>
          </cell>
        </row>
        <row r="2243">
          <cell r="A2243">
            <v>623010000</v>
          </cell>
          <cell r="B2243" t="str">
            <v>DEPRECIACIONES Y AMORTIZACIONES</v>
          </cell>
          <cell r="D2243">
            <v>0</v>
          </cell>
          <cell r="E2243">
            <v>0</v>
          </cell>
          <cell r="F2243" t="str">
            <v>Db</v>
          </cell>
          <cell r="G2243">
            <v>219586.6</v>
          </cell>
          <cell r="H2243">
            <v>42853.54</v>
          </cell>
          <cell r="I2243">
            <v>23298.33</v>
          </cell>
          <cell r="J2243">
            <v>19555.21</v>
          </cell>
          <cell r="K2243">
            <v>69519.31</v>
          </cell>
          <cell r="L2243">
            <v>36632.81</v>
          </cell>
          <cell r="M2243">
            <v>32886.5</v>
          </cell>
          <cell r="N2243">
            <v>29042.73</v>
          </cell>
          <cell r="O2243">
            <v>14165.31</v>
          </cell>
          <cell r="P2243">
            <v>47763.92</v>
          </cell>
          <cell r="Q2243">
            <v>16387.939999999999</v>
          </cell>
          <cell r="R2243">
            <v>0</v>
          </cell>
          <cell r="S2243">
            <v>64151.86</v>
          </cell>
          <cell r="T2243">
            <v>195570.02</v>
          </cell>
          <cell r="U2243">
            <v>53035.65</v>
          </cell>
          <cell r="V2243">
            <v>142534.37</v>
          </cell>
          <cell r="W2243">
            <v>233133.02</v>
          </cell>
          <cell r="X2243">
            <v>53393.64</v>
          </cell>
          <cell r="Y2243">
            <v>179739.38</v>
          </cell>
          <cell r="Z2243">
            <v>264934.40999999997</v>
          </cell>
          <cell r="AA2243">
            <v>53393.64</v>
          </cell>
          <cell r="AB2243">
            <v>211540.77</v>
          </cell>
          <cell r="AC2243">
            <v>296410.43</v>
          </cell>
          <cell r="AD2243">
            <v>53393.64</v>
          </cell>
          <cell r="AE2243">
            <v>243016.79</v>
          </cell>
          <cell r="AF2243">
            <v>328020.31</v>
          </cell>
          <cell r="AG2243">
            <v>53393.64</v>
          </cell>
          <cell r="AH2243">
            <v>274626.67</v>
          </cell>
          <cell r="AI2243">
            <v>362781.58</v>
          </cell>
          <cell r="AJ2243">
            <v>53393.64</v>
          </cell>
          <cell r="AK2243">
            <v>309387.94</v>
          </cell>
          <cell r="AL2243">
            <v>457895.97</v>
          </cell>
          <cell r="AM2243">
            <v>66509.509999999995</v>
          </cell>
          <cell r="AN2243">
            <v>391386.46</v>
          </cell>
          <cell r="AO2243">
            <v>35542.26</v>
          </cell>
          <cell r="AP2243">
            <v>0</v>
          </cell>
          <cell r="AQ2243">
            <v>35542.26</v>
          </cell>
          <cell r="AR2243">
            <v>70475.81</v>
          </cell>
          <cell r="AS2243">
            <v>8437.91</v>
          </cell>
          <cell r="AT2243">
            <v>62037.9</v>
          </cell>
          <cell r="AU2243">
            <v>105220.03</v>
          </cell>
          <cell r="AV2243">
            <v>8437.91</v>
          </cell>
          <cell r="AW2243">
            <v>96782.12</v>
          </cell>
          <cell r="AX2243">
            <v>144629.32</v>
          </cell>
          <cell r="AY2243">
            <v>8437.91</v>
          </cell>
          <cell r="AZ2243">
            <v>136191.41</v>
          </cell>
          <cell r="BA2243">
            <v>181776.45</v>
          </cell>
          <cell r="BB2243">
            <v>8437.91</v>
          </cell>
          <cell r="BC2243">
            <v>173338.54</v>
          </cell>
          <cell r="BD2243">
            <v>219586.6</v>
          </cell>
          <cell r="BE2243">
            <v>8437.91</v>
          </cell>
          <cell r="BF2243">
            <v>211148.69</v>
          </cell>
          <cell r="BG2243">
            <v>259103.3</v>
          </cell>
          <cell r="BH2243">
            <v>8437.91</v>
          </cell>
          <cell r="BI2243">
            <v>250665.39</v>
          </cell>
          <cell r="BJ2243">
            <v>298770.74</v>
          </cell>
          <cell r="BK2243">
            <v>8437.91</v>
          </cell>
          <cell r="BL2243">
            <v>290332.83</v>
          </cell>
          <cell r="BM2243">
            <v>338516.52</v>
          </cell>
          <cell r="BN2243">
            <v>8437.91</v>
          </cell>
          <cell r="BO2243">
            <v>330078.61</v>
          </cell>
          <cell r="BP2243">
            <v>378380.27</v>
          </cell>
          <cell r="BQ2243">
            <v>8437.91</v>
          </cell>
          <cell r="BR2243">
            <v>369942.36</v>
          </cell>
          <cell r="BS2243">
            <v>417941.94</v>
          </cell>
          <cell r="BT2243">
            <v>8437.91</v>
          </cell>
          <cell r="BU2243">
            <v>409504.03</v>
          </cell>
          <cell r="BV2243">
            <v>457995.81</v>
          </cell>
          <cell r="BW2243">
            <v>8437.91</v>
          </cell>
          <cell r="BX2243">
            <v>449557.9</v>
          </cell>
          <cell r="BY2243">
            <v>40589.629999999997</v>
          </cell>
          <cell r="BZ2243">
            <v>0</v>
          </cell>
          <cell r="CA2243">
            <v>40589.629999999997</v>
          </cell>
          <cell r="CB2243">
            <v>81304.350000000006</v>
          </cell>
          <cell r="CC2243">
            <v>0</v>
          </cell>
          <cell r="CD2243">
            <v>81304.350000000006</v>
          </cell>
          <cell r="CE2243">
            <v>122112.28</v>
          </cell>
          <cell r="CF2243">
            <v>1104.0999999999999</v>
          </cell>
          <cell r="CG2243">
            <v>121008.18</v>
          </cell>
          <cell r="CH2243">
            <v>164731.07999999999</v>
          </cell>
          <cell r="CI2243">
            <v>1766.53</v>
          </cell>
          <cell r="CJ2243">
            <v>162964.54999999999</v>
          </cell>
          <cell r="CK2243">
            <v>207328.71</v>
          </cell>
          <cell r="CL2243">
            <v>2428.96</v>
          </cell>
          <cell r="CM2243">
            <v>204899.75</v>
          </cell>
          <cell r="CN2243">
            <v>249839.57</v>
          </cell>
          <cell r="CO2243">
            <v>3091.39</v>
          </cell>
          <cell r="CP2243">
            <v>246748.18</v>
          </cell>
          <cell r="CQ2243">
            <v>295374.73</v>
          </cell>
          <cell r="CR2243">
            <v>3753.82</v>
          </cell>
          <cell r="CS2243">
            <v>291620.90999999997</v>
          </cell>
          <cell r="CT2243">
            <v>295374.73</v>
          </cell>
          <cell r="CU2243">
            <v>3753.82</v>
          </cell>
          <cell r="CV2243">
            <v>291620.90999999997</v>
          </cell>
          <cell r="CW2243">
            <v>295374.73</v>
          </cell>
          <cell r="CX2243">
            <v>3753.82</v>
          </cell>
          <cell r="CY2243">
            <v>291620.90999999997</v>
          </cell>
          <cell r="CZ2243">
            <v>295374.73</v>
          </cell>
          <cell r="DA2243">
            <v>3753.82</v>
          </cell>
          <cell r="DB2243">
            <v>291620.90999999997</v>
          </cell>
          <cell r="DC2243">
            <v>295374.73</v>
          </cell>
          <cell r="DD2243">
            <v>3753.82</v>
          </cell>
          <cell r="DE2243">
            <v>291620.90999999997</v>
          </cell>
          <cell r="DF2243">
            <v>295374.73</v>
          </cell>
          <cell r="DG2243">
            <v>3753.82</v>
          </cell>
          <cell r="DH2243">
            <v>291620.90999999997</v>
          </cell>
        </row>
        <row r="2244">
          <cell r="A2244">
            <v>623010100</v>
          </cell>
          <cell r="B2244" t="str">
            <v>DEPRECIACIONES Y AMORT. PRESIDENCIA</v>
          </cell>
          <cell r="D2244">
            <v>0</v>
          </cell>
          <cell r="E2244">
            <v>0</v>
          </cell>
          <cell r="F2244" t="str">
            <v>Db</v>
          </cell>
          <cell r="G2244">
            <v>381</v>
          </cell>
          <cell r="H2244">
            <v>2948.68</v>
          </cell>
          <cell r="I2244">
            <v>2948.68</v>
          </cell>
          <cell r="J2244">
            <v>0</v>
          </cell>
          <cell r="K2244">
            <v>4423.0200000000004</v>
          </cell>
          <cell r="L2244">
            <v>4423.0200000000004</v>
          </cell>
          <cell r="M2244">
            <v>0</v>
          </cell>
          <cell r="N2244">
            <v>1654.66</v>
          </cell>
          <cell r="O2244">
            <v>1654.66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7411.18</v>
          </cell>
          <cell r="U2244">
            <v>6077.68</v>
          </cell>
          <cell r="V2244">
            <v>1333.5</v>
          </cell>
          <cell r="W2244">
            <v>17645.189999999999</v>
          </cell>
          <cell r="X2244">
            <v>6077.68</v>
          </cell>
          <cell r="Y2244">
            <v>11567.51</v>
          </cell>
          <cell r="Z2244">
            <v>17740.439999999999</v>
          </cell>
          <cell r="AA2244">
            <v>6077.68</v>
          </cell>
          <cell r="AB2244">
            <v>11662.76</v>
          </cell>
          <cell r="AC2244">
            <v>17835.689999999999</v>
          </cell>
          <cell r="AD2244">
            <v>6077.68</v>
          </cell>
          <cell r="AE2244">
            <v>11758.01</v>
          </cell>
          <cell r="AF2244">
            <v>17930.939999999999</v>
          </cell>
          <cell r="AG2244">
            <v>6077.68</v>
          </cell>
          <cell r="AH2244">
            <v>11853.26</v>
          </cell>
          <cell r="AI2244">
            <v>18026.189999999999</v>
          </cell>
          <cell r="AJ2244">
            <v>6077.68</v>
          </cell>
          <cell r="AK2244">
            <v>11948.51</v>
          </cell>
          <cell r="AL2244">
            <v>18121.439999999999</v>
          </cell>
          <cell r="AM2244">
            <v>6077.68</v>
          </cell>
          <cell r="AN2244">
            <v>12043.76</v>
          </cell>
          <cell r="AO2244">
            <v>95.25</v>
          </cell>
          <cell r="AP2244">
            <v>0</v>
          </cell>
          <cell r="AQ2244">
            <v>95.25</v>
          </cell>
          <cell r="AR2244">
            <v>190.5</v>
          </cell>
          <cell r="AS2244">
            <v>0</v>
          </cell>
          <cell r="AT2244">
            <v>190.5</v>
          </cell>
          <cell r="AU2244">
            <v>285.75</v>
          </cell>
          <cell r="AV2244">
            <v>0</v>
          </cell>
          <cell r="AW2244">
            <v>285.75</v>
          </cell>
          <cell r="AX2244">
            <v>381</v>
          </cell>
          <cell r="AY2244">
            <v>0</v>
          </cell>
          <cell r="AZ2244">
            <v>381</v>
          </cell>
          <cell r="BA2244">
            <v>381</v>
          </cell>
          <cell r="BB2244">
            <v>0</v>
          </cell>
          <cell r="BC2244">
            <v>381</v>
          </cell>
          <cell r="BD2244">
            <v>381</v>
          </cell>
          <cell r="BE2244">
            <v>0</v>
          </cell>
          <cell r="BF2244">
            <v>381</v>
          </cell>
          <cell r="BG2244">
            <v>381</v>
          </cell>
          <cell r="BH2244">
            <v>0</v>
          </cell>
          <cell r="BI2244">
            <v>381</v>
          </cell>
          <cell r="BJ2244">
            <v>381</v>
          </cell>
          <cell r="BK2244">
            <v>0</v>
          </cell>
          <cell r="BL2244">
            <v>381</v>
          </cell>
          <cell r="BM2244">
            <v>381</v>
          </cell>
          <cell r="BN2244">
            <v>0</v>
          </cell>
          <cell r="BO2244">
            <v>381</v>
          </cell>
          <cell r="BP2244">
            <v>381</v>
          </cell>
          <cell r="BQ2244">
            <v>0</v>
          </cell>
          <cell r="BR2244">
            <v>381</v>
          </cell>
          <cell r="BS2244">
            <v>381</v>
          </cell>
          <cell r="BT2244">
            <v>0</v>
          </cell>
          <cell r="BU2244">
            <v>381</v>
          </cell>
          <cell r="BV2244">
            <v>381</v>
          </cell>
          <cell r="BW2244">
            <v>0</v>
          </cell>
          <cell r="BX2244">
            <v>381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</row>
        <row r="2245">
          <cell r="A2245">
            <v>623010101</v>
          </cell>
          <cell r="B2245" t="str">
            <v>DEPRECIACIONES Y AMORT. PRESIDENCIA</v>
          </cell>
          <cell r="D2245">
            <v>0</v>
          </cell>
          <cell r="E2245">
            <v>0</v>
          </cell>
          <cell r="F2245" t="str">
            <v>Db</v>
          </cell>
          <cell r="G2245">
            <v>381</v>
          </cell>
          <cell r="H2245">
            <v>2948.68</v>
          </cell>
          <cell r="I2245">
            <v>2948.68</v>
          </cell>
          <cell r="J2245">
            <v>0</v>
          </cell>
          <cell r="K2245">
            <v>4423.0200000000004</v>
          </cell>
          <cell r="L2245">
            <v>4423.0200000000004</v>
          </cell>
          <cell r="M2245">
            <v>0</v>
          </cell>
          <cell r="N2245">
            <v>1654.66</v>
          </cell>
          <cell r="O2245">
            <v>1654.66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7411.18</v>
          </cell>
          <cell r="U2245">
            <v>6077.68</v>
          </cell>
          <cell r="V2245">
            <v>1333.5</v>
          </cell>
          <cell r="W2245">
            <v>17645.189999999999</v>
          </cell>
          <cell r="X2245">
            <v>6077.68</v>
          </cell>
          <cell r="Y2245">
            <v>11567.51</v>
          </cell>
          <cell r="Z2245">
            <v>17740.439999999999</v>
          </cell>
          <cell r="AA2245">
            <v>6077.68</v>
          </cell>
          <cell r="AB2245">
            <v>11662.76</v>
          </cell>
          <cell r="AC2245">
            <v>17835.689999999999</v>
          </cell>
          <cell r="AD2245">
            <v>6077.68</v>
          </cell>
          <cell r="AE2245">
            <v>11758.01</v>
          </cell>
          <cell r="AF2245">
            <v>17930.939999999999</v>
          </cell>
          <cell r="AG2245">
            <v>6077.68</v>
          </cell>
          <cell r="AH2245">
            <v>11853.26</v>
          </cell>
          <cell r="AI2245">
            <v>18026.189999999999</v>
          </cell>
          <cell r="AJ2245">
            <v>6077.68</v>
          </cell>
          <cell r="AK2245">
            <v>11948.51</v>
          </cell>
          <cell r="AL2245">
            <v>18121.439999999999</v>
          </cell>
          <cell r="AM2245">
            <v>6077.68</v>
          </cell>
          <cell r="AN2245">
            <v>12043.76</v>
          </cell>
          <cell r="AO2245">
            <v>95.25</v>
          </cell>
          <cell r="AP2245">
            <v>0</v>
          </cell>
          <cell r="AQ2245">
            <v>95.25</v>
          </cell>
          <cell r="AR2245">
            <v>190.5</v>
          </cell>
          <cell r="AS2245">
            <v>0</v>
          </cell>
          <cell r="AT2245">
            <v>190.5</v>
          </cell>
          <cell r="AU2245">
            <v>285.75</v>
          </cell>
          <cell r="AV2245">
            <v>0</v>
          </cell>
          <cell r="AW2245">
            <v>285.75</v>
          </cell>
          <cell r="AX2245">
            <v>381</v>
          </cell>
          <cell r="AY2245">
            <v>0</v>
          </cell>
          <cell r="AZ2245">
            <v>381</v>
          </cell>
          <cell r="BA2245">
            <v>381</v>
          </cell>
          <cell r="BB2245">
            <v>0</v>
          </cell>
          <cell r="BC2245">
            <v>381</v>
          </cell>
          <cell r="BD2245">
            <v>381</v>
          </cell>
          <cell r="BE2245">
            <v>0</v>
          </cell>
          <cell r="BF2245">
            <v>381</v>
          </cell>
          <cell r="BG2245">
            <v>381</v>
          </cell>
          <cell r="BH2245">
            <v>0</v>
          </cell>
          <cell r="BI2245">
            <v>381</v>
          </cell>
          <cell r="BJ2245">
            <v>381</v>
          </cell>
          <cell r="BK2245">
            <v>0</v>
          </cell>
          <cell r="BL2245">
            <v>381</v>
          </cell>
          <cell r="BM2245">
            <v>381</v>
          </cell>
          <cell r="BN2245">
            <v>0</v>
          </cell>
          <cell r="BO2245">
            <v>381</v>
          </cell>
          <cell r="BP2245">
            <v>381</v>
          </cell>
          <cell r="BQ2245">
            <v>0</v>
          </cell>
          <cell r="BR2245">
            <v>381</v>
          </cell>
          <cell r="BS2245">
            <v>381</v>
          </cell>
          <cell r="BT2245">
            <v>0</v>
          </cell>
          <cell r="BU2245">
            <v>381</v>
          </cell>
          <cell r="BV2245">
            <v>381</v>
          </cell>
          <cell r="BW2245">
            <v>0</v>
          </cell>
          <cell r="BX2245">
            <v>381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</row>
        <row r="2246">
          <cell r="A2246">
            <v>62301010101</v>
          </cell>
          <cell r="B2246" t="str">
            <v>DEPRECIACIONES Y AMORT. PRESIDENCIA</v>
          </cell>
          <cell r="D2246">
            <v>0</v>
          </cell>
          <cell r="E2246">
            <v>0</v>
          </cell>
          <cell r="F2246" t="str">
            <v>Db</v>
          </cell>
          <cell r="G2246">
            <v>381</v>
          </cell>
          <cell r="H2246">
            <v>2948.68</v>
          </cell>
          <cell r="I2246">
            <v>2948.68</v>
          </cell>
          <cell r="J2246">
            <v>0</v>
          </cell>
          <cell r="K2246">
            <v>4423.0200000000004</v>
          </cell>
          <cell r="L2246">
            <v>4423.0200000000004</v>
          </cell>
          <cell r="M2246">
            <v>0</v>
          </cell>
          <cell r="N2246">
            <v>1654.66</v>
          </cell>
          <cell r="O2246">
            <v>1654.66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7411.18</v>
          </cell>
          <cell r="U2246">
            <v>6077.68</v>
          </cell>
          <cell r="V2246">
            <v>1333.5</v>
          </cell>
          <cell r="W2246">
            <v>17645.189999999999</v>
          </cell>
          <cell r="X2246">
            <v>6077.68</v>
          </cell>
          <cell r="Y2246">
            <v>11567.51</v>
          </cell>
          <cell r="Z2246">
            <v>17740.439999999999</v>
          </cell>
          <cell r="AA2246">
            <v>6077.68</v>
          </cell>
          <cell r="AB2246">
            <v>11662.76</v>
          </cell>
          <cell r="AC2246">
            <v>17835.689999999999</v>
          </cell>
          <cell r="AD2246">
            <v>6077.68</v>
          </cell>
          <cell r="AE2246">
            <v>11758.01</v>
          </cell>
          <cell r="AF2246">
            <v>17930.939999999999</v>
          </cell>
          <cell r="AG2246">
            <v>6077.68</v>
          </cell>
          <cell r="AH2246">
            <v>11853.26</v>
          </cell>
          <cell r="AI2246">
            <v>18026.189999999999</v>
          </cell>
          <cell r="AJ2246">
            <v>6077.68</v>
          </cell>
          <cell r="AK2246">
            <v>11948.51</v>
          </cell>
          <cell r="AL2246">
            <v>18121.439999999999</v>
          </cell>
          <cell r="AM2246">
            <v>6077.68</v>
          </cell>
          <cell r="AN2246">
            <v>12043.76</v>
          </cell>
          <cell r="AO2246">
            <v>95.25</v>
          </cell>
          <cell r="AP2246">
            <v>0</v>
          </cell>
          <cell r="AQ2246">
            <v>95.25</v>
          </cell>
          <cell r="AR2246">
            <v>190.5</v>
          </cell>
          <cell r="AS2246">
            <v>0</v>
          </cell>
          <cell r="AT2246">
            <v>190.5</v>
          </cell>
          <cell r="AU2246">
            <v>285.75</v>
          </cell>
          <cell r="AV2246">
            <v>0</v>
          </cell>
          <cell r="AW2246">
            <v>285.75</v>
          </cell>
          <cell r="AX2246">
            <v>381</v>
          </cell>
          <cell r="AY2246">
            <v>0</v>
          </cell>
          <cell r="AZ2246">
            <v>381</v>
          </cell>
          <cell r="BA2246">
            <v>381</v>
          </cell>
          <cell r="BB2246">
            <v>0</v>
          </cell>
          <cell r="BC2246">
            <v>381</v>
          </cell>
          <cell r="BD2246">
            <v>381</v>
          </cell>
          <cell r="BE2246">
            <v>0</v>
          </cell>
          <cell r="BF2246">
            <v>381</v>
          </cell>
          <cell r="BG2246">
            <v>381</v>
          </cell>
          <cell r="BH2246">
            <v>0</v>
          </cell>
          <cell r="BI2246">
            <v>381</v>
          </cell>
          <cell r="BJ2246">
            <v>381</v>
          </cell>
          <cell r="BK2246">
            <v>0</v>
          </cell>
          <cell r="BL2246">
            <v>381</v>
          </cell>
          <cell r="BM2246">
            <v>381</v>
          </cell>
          <cell r="BN2246">
            <v>0</v>
          </cell>
          <cell r="BO2246">
            <v>381</v>
          </cell>
          <cell r="BP2246">
            <v>381</v>
          </cell>
          <cell r="BQ2246">
            <v>0</v>
          </cell>
          <cell r="BR2246">
            <v>381</v>
          </cell>
          <cell r="BS2246">
            <v>381</v>
          </cell>
          <cell r="BT2246">
            <v>0</v>
          </cell>
          <cell r="BU2246">
            <v>381</v>
          </cell>
          <cell r="BV2246">
            <v>381</v>
          </cell>
          <cell r="BW2246">
            <v>0</v>
          </cell>
          <cell r="BX2246">
            <v>381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</row>
        <row r="2247">
          <cell r="A2247">
            <v>623010200</v>
          </cell>
          <cell r="B2247" t="str">
            <v>DEPRECIACIONES Y AMORT. FINANZAS Y ADM</v>
          </cell>
          <cell r="D2247">
            <v>0</v>
          </cell>
          <cell r="E2247">
            <v>0</v>
          </cell>
          <cell r="F2247" t="str">
            <v>Db</v>
          </cell>
          <cell r="G2247">
            <v>219205.6</v>
          </cell>
          <cell r="H2247">
            <v>28220.32</v>
          </cell>
          <cell r="I2247">
            <v>8665.11</v>
          </cell>
          <cell r="J2247">
            <v>19555.21</v>
          </cell>
          <cell r="K2247">
            <v>45908.06</v>
          </cell>
          <cell r="L2247">
            <v>13021.56</v>
          </cell>
          <cell r="M2247">
            <v>32886.5</v>
          </cell>
          <cell r="N2247">
            <v>19717.349999999999</v>
          </cell>
          <cell r="O2247">
            <v>4839.93</v>
          </cell>
          <cell r="P2247">
            <v>47763.92</v>
          </cell>
          <cell r="Q2247">
            <v>16028.75</v>
          </cell>
          <cell r="R2247">
            <v>0</v>
          </cell>
          <cell r="S2247">
            <v>63792.67</v>
          </cell>
          <cell r="T2247">
            <v>152064.91</v>
          </cell>
          <cell r="U2247">
            <v>20099.02</v>
          </cell>
          <cell r="V2247">
            <v>131965.89000000001</v>
          </cell>
          <cell r="W2247">
            <v>179393.9</v>
          </cell>
          <cell r="X2247">
            <v>20457.009999999998</v>
          </cell>
          <cell r="Y2247">
            <v>158936.89000000001</v>
          </cell>
          <cell r="Z2247">
            <v>211100.04</v>
          </cell>
          <cell r="AA2247">
            <v>20457.009999999998</v>
          </cell>
          <cell r="AB2247">
            <v>190643.03</v>
          </cell>
          <cell r="AC2247">
            <v>242480.81</v>
          </cell>
          <cell r="AD2247">
            <v>20457.009999999998</v>
          </cell>
          <cell r="AE2247">
            <v>222023.8</v>
          </cell>
          <cell r="AF2247">
            <v>273995.44</v>
          </cell>
          <cell r="AG2247">
            <v>20457.009999999998</v>
          </cell>
          <cell r="AH2247">
            <v>253538.43</v>
          </cell>
          <cell r="AI2247">
            <v>308661.46000000002</v>
          </cell>
          <cell r="AJ2247">
            <v>20457.009999999998</v>
          </cell>
          <cell r="AK2247">
            <v>288204.45</v>
          </cell>
          <cell r="AL2247">
            <v>403680.6</v>
          </cell>
          <cell r="AM2247">
            <v>33572.879999999997</v>
          </cell>
          <cell r="AN2247">
            <v>370107.72</v>
          </cell>
          <cell r="AO2247">
            <v>35447.01</v>
          </cell>
          <cell r="AP2247">
            <v>0</v>
          </cell>
          <cell r="AQ2247">
            <v>35447.01</v>
          </cell>
          <cell r="AR2247">
            <v>70285.31</v>
          </cell>
          <cell r="AS2247">
            <v>8437.91</v>
          </cell>
          <cell r="AT2247">
            <v>61847.4</v>
          </cell>
          <cell r="AU2247">
            <v>104934.28</v>
          </cell>
          <cell r="AV2247">
            <v>8437.91</v>
          </cell>
          <cell r="AW2247">
            <v>96496.37</v>
          </cell>
          <cell r="AX2247">
            <v>144248.32000000001</v>
          </cell>
          <cell r="AY2247">
            <v>8437.91</v>
          </cell>
          <cell r="AZ2247">
            <v>135810.41</v>
          </cell>
          <cell r="BA2247">
            <v>181395.45</v>
          </cell>
          <cell r="BB2247">
            <v>8437.91</v>
          </cell>
          <cell r="BC2247">
            <v>172957.54</v>
          </cell>
          <cell r="BD2247">
            <v>219205.6</v>
          </cell>
          <cell r="BE2247">
            <v>8437.91</v>
          </cell>
          <cell r="BF2247">
            <v>210767.69</v>
          </cell>
          <cell r="BG2247">
            <v>258722.3</v>
          </cell>
          <cell r="BH2247">
            <v>8437.91</v>
          </cell>
          <cell r="BI2247">
            <v>250284.39</v>
          </cell>
          <cell r="BJ2247">
            <v>298389.74</v>
          </cell>
          <cell r="BK2247">
            <v>8437.91</v>
          </cell>
          <cell r="BL2247">
            <v>289951.83</v>
          </cell>
          <cell r="BM2247">
            <v>338135.52</v>
          </cell>
          <cell r="BN2247">
            <v>8437.91</v>
          </cell>
          <cell r="BO2247">
            <v>329697.61</v>
          </cell>
          <cell r="BP2247">
            <v>377999.27</v>
          </cell>
          <cell r="BQ2247">
            <v>8437.91</v>
          </cell>
          <cell r="BR2247">
            <v>369561.36</v>
          </cell>
          <cell r="BS2247">
            <v>417560.94</v>
          </cell>
          <cell r="BT2247">
            <v>8437.91</v>
          </cell>
          <cell r="BU2247">
            <v>409123.03</v>
          </cell>
          <cell r="BV2247">
            <v>457614.81</v>
          </cell>
          <cell r="BW2247">
            <v>8437.91</v>
          </cell>
          <cell r="BX2247">
            <v>449176.9</v>
          </cell>
          <cell r="BY2247">
            <v>40589.629999999997</v>
          </cell>
          <cell r="BZ2247">
            <v>0</v>
          </cell>
          <cell r="CA2247">
            <v>40589.629999999997</v>
          </cell>
          <cell r="CB2247">
            <v>81304.350000000006</v>
          </cell>
          <cell r="CC2247">
            <v>0</v>
          </cell>
          <cell r="CD2247">
            <v>81304.350000000006</v>
          </cell>
          <cell r="CE2247">
            <v>122112.28</v>
          </cell>
          <cell r="CF2247">
            <v>1104.0999999999999</v>
          </cell>
          <cell r="CG2247">
            <v>121008.18</v>
          </cell>
          <cell r="CH2247">
            <v>164731.07999999999</v>
          </cell>
          <cell r="CI2247">
            <v>1766.53</v>
          </cell>
          <cell r="CJ2247">
            <v>162964.54999999999</v>
          </cell>
          <cell r="CK2247">
            <v>207328.71</v>
          </cell>
          <cell r="CL2247">
            <v>2428.96</v>
          </cell>
          <cell r="CM2247">
            <v>204899.75</v>
          </cell>
          <cell r="CN2247">
            <v>249839.57</v>
          </cell>
          <cell r="CO2247">
            <v>3091.39</v>
          </cell>
          <cell r="CP2247">
            <v>246748.18</v>
          </cell>
          <cell r="CQ2247">
            <v>295374.73</v>
          </cell>
          <cell r="CR2247">
            <v>3753.82</v>
          </cell>
          <cell r="CS2247">
            <v>291620.90999999997</v>
          </cell>
          <cell r="CT2247">
            <v>295374.73</v>
          </cell>
          <cell r="CU2247">
            <v>3753.82</v>
          </cell>
          <cell r="CV2247">
            <v>291620.90999999997</v>
          </cell>
          <cell r="CW2247">
            <v>295374.73</v>
          </cell>
          <cell r="CX2247">
            <v>3753.82</v>
          </cell>
          <cell r="CY2247">
            <v>291620.90999999997</v>
          </cell>
          <cell r="CZ2247">
            <v>295374.73</v>
          </cell>
          <cell r="DA2247">
            <v>3753.82</v>
          </cell>
          <cell r="DB2247">
            <v>291620.90999999997</v>
          </cell>
          <cell r="DC2247">
            <v>295374.73</v>
          </cell>
          <cell r="DD2247">
            <v>3753.82</v>
          </cell>
          <cell r="DE2247">
            <v>291620.90999999997</v>
          </cell>
          <cell r="DF2247">
            <v>295374.73</v>
          </cell>
          <cell r="DG2247">
            <v>3753.82</v>
          </cell>
          <cell r="DH2247">
            <v>291620.90999999997</v>
          </cell>
        </row>
        <row r="2248">
          <cell r="A2248">
            <v>623010201</v>
          </cell>
          <cell r="B2248" t="str">
            <v>DEPRECIACIONES Y AMORT. FINANZAS Y ADM</v>
          </cell>
          <cell r="D2248">
            <v>0</v>
          </cell>
          <cell r="E2248">
            <v>0</v>
          </cell>
          <cell r="F2248" t="str">
            <v>Db</v>
          </cell>
          <cell r="G2248">
            <v>219205.6</v>
          </cell>
          <cell r="H2248">
            <v>28220.32</v>
          </cell>
          <cell r="I2248">
            <v>8665.11</v>
          </cell>
          <cell r="J2248">
            <v>19555.21</v>
          </cell>
          <cell r="K2248">
            <v>45908.06</v>
          </cell>
          <cell r="L2248">
            <v>13021.56</v>
          </cell>
          <cell r="M2248">
            <v>32886.5</v>
          </cell>
          <cell r="N2248">
            <v>19717.349999999999</v>
          </cell>
          <cell r="O2248">
            <v>4839.93</v>
          </cell>
          <cell r="P2248">
            <v>47763.92</v>
          </cell>
          <cell r="Q2248">
            <v>16028.75</v>
          </cell>
          <cell r="R2248">
            <v>0</v>
          </cell>
          <cell r="S2248">
            <v>63792.67</v>
          </cell>
          <cell r="T2248">
            <v>152064.91</v>
          </cell>
          <cell r="U2248">
            <v>20099.02</v>
          </cell>
          <cell r="V2248">
            <v>131965.89000000001</v>
          </cell>
          <cell r="W2248">
            <v>179393.9</v>
          </cell>
          <cell r="X2248">
            <v>20457.009999999998</v>
          </cell>
          <cell r="Y2248">
            <v>158936.89000000001</v>
          </cell>
          <cell r="Z2248">
            <v>211100.04</v>
          </cell>
          <cell r="AA2248">
            <v>20457.009999999998</v>
          </cell>
          <cell r="AB2248">
            <v>190643.03</v>
          </cell>
          <cell r="AC2248">
            <v>242480.81</v>
          </cell>
          <cell r="AD2248">
            <v>20457.009999999998</v>
          </cell>
          <cell r="AE2248">
            <v>222023.8</v>
          </cell>
          <cell r="AF2248">
            <v>273995.44</v>
          </cell>
          <cell r="AG2248">
            <v>20457.009999999998</v>
          </cell>
          <cell r="AH2248">
            <v>253538.43</v>
          </cell>
          <cell r="AI2248">
            <v>308661.46000000002</v>
          </cell>
          <cell r="AJ2248">
            <v>20457.009999999998</v>
          </cell>
          <cell r="AK2248">
            <v>288204.45</v>
          </cell>
          <cell r="AL2248">
            <v>403680.6</v>
          </cell>
          <cell r="AM2248">
            <v>33572.879999999997</v>
          </cell>
          <cell r="AN2248">
            <v>370107.72</v>
          </cell>
          <cell r="AO2248">
            <v>35447.01</v>
          </cell>
          <cell r="AP2248">
            <v>0</v>
          </cell>
          <cell r="AQ2248">
            <v>35447.01</v>
          </cell>
          <cell r="AR2248">
            <v>70285.31</v>
          </cell>
          <cell r="AS2248">
            <v>8437.91</v>
          </cell>
          <cell r="AT2248">
            <v>61847.4</v>
          </cell>
          <cell r="AU2248">
            <v>104934.28</v>
          </cell>
          <cell r="AV2248">
            <v>8437.91</v>
          </cell>
          <cell r="AW2248">
            <v>96496.37</v>
          </cell>
          <cell r="AX2248">
            <v>144248.32000000001</v>
          </cell>
          <cell r="AY2248">
            <v>8437.91</v>
          </cell>
          <cell r="AZ2248">
            <v>135810.41</v>
          </cell>
          <cell r="BA2248">
            <v>181395.45</v>
          </cell>
          <cell r="BB2248">
            <v>8437.91</v>
          </cell>
          <cell r="BC2248">
            <v>172957.54</v>
          </cell>
          <cell r="BD2248">
            <v>219205.6</v>
          </cell>
          <cell r="BE2248">
            <v>8437.91</v>
          </cell>
          <cell r="BF2248">
            <v>210767.69</v>
          </cell>
          <cell r="BG2248">
            <v>258722.3</v>
          </cell>
          <cell r="BH2248">
            <v>8437.91</v>
          </cell>
          <cell r="BI2248">
            <v>250284.39</v>
          </cell>
          <cell r="BJ2248">
            <v>298389.74</v>
          </cell>
          <cell r="BK2248">
            <v>8437.91</v>
          </cell>
          <cell r="BL2248">
            <v>289951.83</v>
          </cell>
          <cell r="BM2248">
            <v>338135.52</v>
          </cell>
          <cell r="BN2248">
            <v>8437.91</v>
          </cell>
          <cell r="BO2248">
            <v>329697.61</v>
          </cell>
          <cell r="BP2248">
            <v>377999.27</v>
          </cell>
          <cell r="BQ2248">
            <v>8437.91</v>
          </cell>
          <cell r="BR2248">
            <v>369561.36</v>
          </cell>
          <cell r="BS2248">
            <v>417560.94</v>
          </cell>
          <cell r="BT2248">
            <v>8437.91</v>
          </cell>
          <cell r="BU2248">
            <v>409123.03</v>
          </cell>
          <cell r="BV2248">
            <v>457614.81</v>
          </cell>
          <cell r="BW2248">
            <v>8437.91</v>
          </cell>
          <cell r="BX2248">
            <v>449176.9</v>
          </cell>
          <cell r="BY2248">
            <v>40589.629999999997</v>
          </cell>
          <cell r="BZ2248">
            <v>0</v>
          </cell>
          <cell r="CA2248">
            <v>40589.629999999997</v>
          </cell>
          <cell r="CB2248">
            <v>81304.350000000006</v>
          </cell>
          <cell r="CC2248">
            <v>0</v>
          </cell>
          <cell r="CD2248">
            <v>81304.350000000006</v>
          </cell>
          <cell r="CE2248">
            <v>122112.28</v>
          </cell>
          <cell r="CF2248">
            <v>1104.0999999999999</v>
          </cell>
          <cell r="CG2248">
            <v>121008.18</v>
          </cell>
          <cell r="CH2248">
            <v>164731.07999999999</v>
          </cell>
          <cell r="CI2248">
            <v>1766.53</v>
          </cell>
          <cell r="CJ2248">
            <v>162964.54999999999</v>
          </cell>
          <cell r="CK2248">
            <v>207328.71</v>
          </cell>
          <cell r="CL2248">
            <v>2428.96</v>
          </cell>
          <cell r="CM2248">
            <v>204899.75</v>
          </cell>
          <cell r="CN2248">
            <v>249839.57</v>
          </cell>
          <cell r="CO2248">
            <v>3091.39</v>
          </cell>
          <cell r="CP2248">
            <v>246748.18</v>
          </cell>
          <cell r="CQ2248">
            <v>295374.73</v>
          </cell>
          <cell r="CR2248">
            <v>3753.82</v>
          </cell>
          <cell r="CS2248">
            <v>291620.90999999997</v>
          </cell>
          <cell r="CT2248">
            <v>295374.73</v>
          </cell>
          <cell r="CU2248">
            <v>3753.82</v>
          </cell>
          <cell r="CV2248">
            <v>291620.90999999997</v>
          </cell>
          <cell r="CW2248">
            <v>295374.73</v>
          </cell>
          <cell r="CX2248">
            <v>3753.82</v>
          </cell>
          <cell r="CY2248">
            <v>291620.90999999997</v>
          </cell>
          <cell r="CZ2248">
            <v>295374.73</v>
          </cell>
          <cell r="DA2248">
            <v>3753.82</v>
          </cell>
          <cell r="DB2248">
            <v>291620.90999999997</v>
          </cell>
          <cell r="DC2248">
            <v>295374.73</v>
          </cell>
          <cell r="DD2248">
            <v>3753.82</v>
          </cell>
          <cell r="DE2248">
            <v>291620.90999999997</v>
          </cell>
          <cell r="DF2248">
            <v>295374.73</v>
          </cell>
          <cell r="DG2248">
            <v>3753.82</v>
          </cell>
          <cell r="DH2248">
            <v>291620.90999999997</v>
          </cell>
        </row>
        <row r="2249">
          <cell r="A2249">
            <v>62301020101</v>
          </cell>
          <cell r="B2249" t="str">
            <v>DEPRECIACIONES Y AMORT. FINANZAS Y ADM</v>
          </cell>
          <cell r="D2249">
            <v>0</v>
          </cell>
          <cell r="E2249">
            <v>0</v>
          </cell>
          <cell r="F2249" t="str">
            <v>Db</v>
          </cell>
          <cell r="G2249">
            <v>219205.6</v>
          </cell>
          <cell r="H2249">
            <v>21304.48</v>
          </cell>
          <cell r="I2249">
            <v>1749.27</v>
          </cell>
          <cell r="J2249">
            <v>19555.21</v>
          </cell>
          <cell r="K2249">
            <v>35483.57</v>
          </cell>
          <cell r="L2249">
            <v>2597.0700000000002</v>
          </cell>
          <cell r="M2249">
            <v>32886.5</v>
          </cell>
          <cell r="N2249">
            <v>15725.22</v>
          </cell>
          <cell r="O2249">
            <v>847.8</v>
          </cell>
          <cell r="P2249">
            <v>47763.92</v>
          </cell>
          <cell r="Q2249">
            <v>16028.75</v>
          </cell>
          <cell r="R2249">
            <v>0</v>
          </cell>
          <cell r="S2249">
            <v>63792.67</v>
          </cell>
          <cell r="T2249">
            <v>137648.29</v>
          </cell>
          <cell r="U2249">
            <v>5682.4</v>
          </cell>
          <cell r="V2249">
            <v>131965.89000000001</v>
          </cell>
          <cell r="W2249">
            <v>164977.28</v>
          </cell>
          <cell r="X2249">
            <v>6040.39</v>
          </cell>
          <cell r="Y2249">
            <v>158936.89000000001</v>
          </cell>
          <cell r="Z2249">
            <v>196683.42</v>
          </cell>
          <cell r="AA2249">
            <v>6040.39</v>
          </cell>
          <cell r="AB2249">
            <v>190643.03</v>
          </cell>
          <cell r="AC2249">
            <v>228064.19</v>
          </cell>
          <cell r="AD2249">
            <v>6040.39</v>
          </cell>
          <cell r="AE2249">
            <v>222023.8</v>
          </cell>
          <cell r="AF2249">
            <v>259578.82</v>
          </cell>
          <cell r="AG2249">
            <v>6040.39</v>
          </cell>
          <cell r="AH2249">
            <v>253538.43</v>
          </cell>
          <cell r="AI2249">
            <v>294244.84000000003</v>
          </cell>
          <cell r="AJ2249">
            <v>6040.39</v>
          </cell>
          <cell r="AK2249">
            <v>288204.45</v>
          </cell>
          <cell r="AL2249">
            <v>389263.98</v>
          </cell>
          <cell r="AM2249">
            <v>19156.259999999998</v>
          </cell>
          <cell r="AN2249">
            <v>370107.72</v>
          </cell>
          <cell r="AO2249">
            <v>35447.01</v>
          </cell>
          <cell r="AP2249">
            <v>0</v>
          </cell>
          <cell r="AQ2249">
            <v>35447.01</v>
          </cell>
          <cell r="AR2249">
            <v>70285.31</v>
          </cell>
          <cell r="AS2249">
            <v>8437.91</v>
          </cell>
          <cell r="AT2249">
            <v>61847.4</v>
          </cell>
          <cell r="AU2249">
            <v>104934.28</v>
          </cell>
          <cell r="AV2249">
            <v>8437.91</v>
          </cell>
          <cell r="AW2249">
            <v>96496.37</v>
          </cell>
          <cell r="AX2249">
            <v>144248.32000000001</v>
          </cell>
          <cell r="AY2249">
            <v>8437.91</v>
          </cell>
          <cell r="AZ2249">
            <v>135810.41</v>
          </cell>
          <cell r="BA2249">
            <v>181395.45</v>
          </cell>
          <cell r="BB2249">
            <v>8437.91</v>
          </cell>
          <cell r="BC2249">
            <v>172957.54</v>
          </cell>
          <cell r="BD2249">
            <v>219205.6</v>
          </cell>
          <cell r="BE2249">
            <v>8437.91</v>
          </cell>
          <cell r="BF2249">
            <v>210767.69</v>
          </cell>
          <cell r="BG2249">
            <v>258722.3</v>
          </cell>
          <cell r="BH2249">
            <v>8437.91</v>
          </cell>
          <cell r="BI2249">
            <v>250284.39</v>
          </cell>
          <cell r="BJ2249">
            <v>298389.74</v>
          </cell>
          <cell r="BK2249">
            <v>8437.91</v>
          </cell>
          <cell r="BL2249">
            <v>289951.83</v>
          </cell>
          <cell r="BM2249">
            <v>338135.52</v>
          </cell>
          <cell r="BN2249">
            <v>8437.91</v>
          </cell>
          <cell r="BO2249">
            <v>329697.61</v>
          </cell>
          <cell r="BP2249">
            <v>377999.27</v>
          </cell>
          <cell r="BQ2249">
            <v>8437.91</v>
          </cell>
          <cell r="BR2249">
            <v>369561.36</v>
          </cell>
          <cell r="BS2249">
            <v>417560.94</v>
          </cell>
          <cell r="BT2249">
            <v>8437.91</v>
          </cell>
          <cell r="BU2249">
            <v>409123.03</v>
          </cell>
          <cell r="BV2249">
            <v>457614.81</v>
          </cell>
          <cell r="BW2249">
            <v>8437.91</v>
          </cell>
          <cell r="BX2249">
            <v>449176.9</v>
          </cell>
          <cell r="BY2249">
            <v>40589.629999999997</v>
          </cell>
          <cell r="BZ2249">
            <v>0</v>
          </cell>
          <cell r="CA2249">
            <v>40589.629999999997</v>
          </cell>
          <cell r="CB2249">
            <v>81304.350000000006</v>
          </cell>
          <cell r="CC2249">
            <v>0</v>
          </cell>
          <cell r="CD2249">
            <v>81304.350000000006</v>
          </cell>
          <cell r="CE2249">
            <v>122112.28</v>
          </cell>
          <cell r="CF2249">
            <v>1104.0999999999999</v>
          </cell>
          <cell r="CG2249">
            <v>121008.18</v>
          </cell>
          <cell r="CH2249">
            <v>164731.07999999999</v>
          </cell>
          <cell r="CI2249">
            <v>1766.53</v>
          </cell>
          <cell r="CJ2249">
            <v>162964.54999999999</v>
          </cell>
          <cell r="CK2249">
            <v>207328.71</v>
          </cell>
          <cell r="CL2249">
            <v>2428.96</v>
          </cell>
          <cell r="CM2249">
            <v>204899.75</v>
          </cell>
          <cell r="CN2249">
            <v>249839.57</v>
          </cell>
          <cell r="CO2249">
            <v>3091.39</v>
          </cell>
          <cell r="CP2249">
            <v>246748.18</v>
          </cell>
          <cell r="CQ2249">
            <v>295374.73</v>
          </cell>
          <cell r="CR2249">
            <v>3753.82</v>
          </cell>
          <cell r="CS2249">
            <v>291620.90999999997</v>
          </cell>
          <cell r="CT2249">
            <v>295374.73</v>
          </cell>
          <cell r="CU2249">
            <v>3753.82</v>
          </cell>
          <cell r="CV2249">
            <v>291620.90999999997</v>
          </cell>
          <cell r="CW2249">
            <v>295374.73</v>
          </cell>
          <cell r="CX2249">
            <v>3753.82</v>
          </cell>
          <cell r="CY2249">
            <v>291620.90999999997</v>
          </cell>
          <cell r="CZ2249">
            <v>295374.73</v>
          </cell>
          <cell r="DA2249">
            <v>3753.82</v>
          </cell>
          <cell r="DB2249">
            <v>291620.90999999997</v>
          </cell>
          <cell r="DC2249">
            <v>295374.73</v>
          </cell>
          <cell r="DD2249">
            <v>3753.82</v>
          </cell>
          <cell r="DE2249">
            <v>291620.90999999997</v>
          </cell>
          <cell r="DF2249">
            <v>295374.73</v>
          </cell>
          <cell r="DG2249">
            <v>3753.82</v>
          </cell>
          <cell r="DH2249">
            <v>291620.90999999997</v>
          </cell>
        </row>
        <row r="2250">
          <cell r="A2250">
            <v>62301020102</v>
          </cell>
          <cell r="B2250" t="str">
            <v>DEPRECIACIONES Y AMORT. ADM. Y COMPRAS</v>
          </cell>
          <cell r="D2250">
            <v>0</v>
          </cell>
          <cell r="E2250">
            <v>0</v>
          </cell>
          <cell r="F2250" t="str">
            <v>Db</v>
          </cell>
          <cell r="G2250">
            <v>0</v>
          </cell>
          <cell r="H2250">
            <v>1971.76</v>
          </cell>
          <cell r="I2250">
            <v>1971.76</v>
          </cell>
          <cell r="J2250">
            <v>0</v>
          </cell>
          <cell r="K2250">
            <v>2955.9</v>
          </cell>
          <cell r="L2250">
            <v>2955.9</v>
          </cell>
          <cell r="M2250">
            <v>0</v>
          </cell>
          <cell r="N2250">
            <v>1075.81</v>
          </cell>
          <cell r="O2250">
            <v>1075.81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4031.71</v>
          </cell>
          <cell r="U2250">
            <v>4031.71</v>
          </cell>
          <cell r="V2250">
            <v>0</v>
          </cell>
          <cell r="W2250">
            <v>4031.71</v>
          </cell>
          <cell r="X2250">
            <v>4031.71</v>
          </cell>
          <cell r="Y2250">
            <v>0</v>
          </cell>
          <cell r="Z2250">
            <v>4031.71</v>
          </cell>
          <cell r="AA2250">
            <v>4031.71</v>
          </cell>
          <cell r="AB2250">
            <v>0</v>
          </cell>
          <cell r="AC2250">
            <v>4031.71</v>
          </cell>
          <cell r="AD2250">
            <v>4031.71</v>
          </cell>
          <cell r="AE2250">
            <v>0</v>
          </cell>
          <cell r="AF2250">
            <v>4031.71</v>
          </cell>
          <cell r="AG2250">
            <v>4031.71</v>
          </cell>
          <cell r="AH2250">
            <v>0</v>
          </cell>
          <cell r="AI2250">
            <v>4031.71</v>
          </cell>
          <cell r="AJ2250">
            <v>4031.71</v>
          </cell>
          <cell r="AK2250">
            <v>0</v>
          </cell>
          <cell r="AL2250">
            <v>4031.71</v>
          </cell>
          <cell r="AM2250">
            <v>4031.71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</row>
        <row r="2251">
          <cell r="A2251">
            <v>62301020103</v>
          </cell>
          <cell r="B2251" t="str">
            <v>DEPRECIACIONES Y AMORT. CONTABILIDAD</v>
          </cell>
          <cell r="D2251">
            <v>0</v>
          </cell>
          <cell r="E2251">
            <v>0</v>
          </cell>
          <cell r="F2251" t="str">
            <v>Db</v>
          </cell>
          <cell r="G2251">
            <v>0</v>
          </cell>
          <cell r="H2251">
            <v>848.44</v>
          </cell>
          <cell r="I2251">
            <v>848.44</v>
          </cell>
          <cell r="J2251">
            <v>0</v>
          </cell>
          <cell r="K2251">
            <v>1272.6600000000001</v>
          </cell>
          <cell r="L2251">
            <v>1272.6600000000001</v>
          </cell>
          <cell r="M2251">
            <v>0</v>
          </cell>
          <cell r="N2251">
            <v>433.94</v>
          </cell>
          <cell r="O2251">
            <v>433.94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1706.6</v>
          </cell>
          <cell r="U2251">
            <v>1706.6</v>
          </cell>
          <cell r="V2251">
            <v>0</v>
          </cell>
          <cell r="W2251">
            <v>1706.6</v>
          </cell>
          <cell r="X2251">
            <v>1706.6</v>
          </cell>
          <cell r="Y2251">
            <v>0</v>
          </cell>
          <cell r="Z2251">
            <v>1706.6</v>
          </cell>
          <cell r="AA2251">
            <v>1706.6</v>
          </cell>
          <cell r="AB2251">
            <v>0</v>
          </cell>
          <cell r="AC2251">
            <v>1706.6</v>
          </cell>
          <cell r="AD2251">
            <v>1706.6</v>
          </cell>
          <cell r="AE2251">
            <v>0</v>
          </cell>
          <cell r="AF2251">
            <v>1706.6</v>
          </cell>
          <cell r="AG2251">
            <v>1706.6</v>
          </cell>
          <cell r="AH2251">
            <v>0</v>
          </cell>
          <cell r="AI2251">
            <v>1706.6</v>
          </cell>
          <cell r="AJ2251">
            <v>1706.6</v>
          </cell>
          <cell r="AK2251">
            <v>0</v>
          </cell>
          <cell r="AL2251">
            <v>1706.6</v>
          </cell>
          <cell r="AM2251">
            <v>1706.6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</row>
        <row r="2252">
          <cell r="A2252">
            <v>62301020104</v>
          </cell>
          <cell r="B2252" t="str">
            <v>DEPRECIACIONES Y AMORT. PRESUPUESTOS Y TEC</v>
          </cell>
          <cell r="D2252">
            <v>0</v>
          </cell>
          <cell r="E2252">
            <v>0</v>
          </cell>
          <cell r="F2252" t="str">
            <v>Db</v>
          </cell>
          <cell r="G2252">
            <v>0</v>
          </cell>
          <cell r="H2252">
            <v>62.14</v>
          </cell>
          <cell r="I2252">
            <v>62.14</v>
          </cell>
          <cell r="J2252">
            <v>0</v>
          </cell>
          <cell r="K2252">
            <v>93.21</v>
          </cell>
          <cell r="L2252">
            <v>93.21</v>
          </cell>
          <cell r="M2252">
            <v>0</v>
          </cell>
          <cell r="N2252">
            <v>31.07</v>
          </cell>
          <cell r="O2252">
            <v>31.07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124.28</v>
          </cell>
          <cell r="U2252">
            <v>124.28</v>
          </cell>
          <cell r="V2252">
            <v>0</v>
          </cell>
          <cell r="W2252">
            <v>124.28</v>
          </cell>
          <cell r="X2252">
            <v>124.28</v>
          </cell>
          <cell r="Y2252">
            <v>0</v>
          </cell>
          <cell r="Z2252">
            <v>124.28</v>
          </cell>
          <cell r="AA2252">
            <v>124.28</v>
          </cell>
          <cell r="AB2252">
            <v>0</v>
          </cell>
          <cell r="AC2252">
            <v>124.28</v>
          </cell>
          <cell r="AD2252">
            <v>124.28</v>
          </cell>
          <cell r="AE2252">
            <v>0</v>
          </cell>
          <cell r="AF2252">
            <v>124.28</v>
          </cell>
          <cell r="AG2252">
            <v>124.28</v>
          </cell>
          <cell r="AH2252">
            <v>0</v>
          </cell>
          <cell r="AI2252">
            <v>124.28</v>
          </cell>
          <cell r="AJ2252">
            <v>124.28</v>
          </cell>
          <cell r="AK2252">
            <v>0</v>
          </cell>
          <cell r="AL2252">
            <v>124.28</v>
          </cell>
          <cell r="AM2252">
            <v>124.28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</row>
        <row r="2253">
          <cell r="A2253">
            <v>62301020105</v>
          </cell>
          <cell r="B2253" t="str">
            <v>DEPRECIACIONES Y AMORT. REC. HUMANOS</v>
          </cell>
          <cell r="D2253">
            <v>0</v>
          </cell>
          <cell r="E2253">
            <v>0</v>
          </cell>
          <cell r="F2253" t="str">
            <v>Db</v>
          </cell>
          <cell r="G2253">
            <v>0</v>
          </cell>
          <cell r="H2253">
            <v>114.78</v>
          </cell>
          <cell r="I2253">
            <v>114.78</v>
          </cell>
          <cell r="J2253">
            <v>0</v>
          </cell>
          <cell r="K2253">
            <v>172.17</v>
          </cell>
          <cell r="L2253">
            <v>172.17</v>
          </cell>
          <cell r="M2253">
            <v>0</v>
          </cell>
          <cell r="N2253">
            <v>57.39</v>
          </cell>
          <cell r="O2253">
            <v>57.39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229.56</v>
          </cell>
          <cell r="U2253">
            <v>229.56</v>
          </cell>
          <cell r="V2253">
            <v>0</v>
          </cell>
          <cell r="W2253">
            <v>229.56</v>
          </cell>
          <cell r="X2253">
            <v>229.56</v>
          </cell>
          <cell r="Y2253">
            <v>0</v>
          </cell>
          <cell r="Z2253">
            <v>229.56</v>
          </cell>
          <cell r="AA2253">
            <v>229.56</v>
          </cell>
          <cell r="AB2253">
            <v>0</v>
          </cell>
          <cell r="AC2253">
            <v>229.56</v>
          </cell>
          <cell r="AD2253">
            <v>229.56</v>
          </cell>
          <cell r="AE2253">
            <v>0</v>
          </cell>
          <cell r="AF2253">
            <v>229.56</v>
          </cell>
          <cell r="AG2253">
            <v>229.56</v>
          </cell>
          <cell r="AH2253">
            <v>0</v>
          </cell>
          <cell r="AI2253">
            <v>229.56</v>
          </cell>
          <cell r="AJ2253">
            <v>229.56</v>
          </cell>
          <cell r="AK2253">
            <v>0</v>
          </cell>
          <cell r="AL2253">
            <v>229.56</v>
          </cell>
          <cell r="AM2253">
            <v>229.56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</row>
        <row r="2254">
          <cell r="A2254">
            <v>62301020106</v>
          </cell>
          <cell r="B2254" t="str">
            <v>DEPRECIACIONES Y AMORT. SISTEMAS</v>
          </cell>
          <cell r="D2254">
            <v>0</v>
          </cell>
          <cell r="E2254">
            <v>0</v>
          </cell>
          <cell r="F2254" t="str">
            <v>Db</v>
          </cell>
          <cell r="G2254">
            <v>0</v>
          </cell>
          <cell r="H2254">
            <v>3918.72</v>
          </cell>
          <cell r="I2254">
            <v>3918.72</v>
          </cell>
          <cell r="J2254">
            <v>0</v>
          </cell>
          <cell r="K2254">
            <v>5930.55</v>
          </cell>
          <cell r="L2254">
            <v>5930.55</v>
          </cell>
          <cell r="M2254">
            <v>0</v>
          </cell>
          <cell r="N2254">
            <v>2393.92</v>
          </cell>
          <cell r="O2254">
            <v>2393.92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8324.4699999999993</v>
          </cell>
          <cell r="U2254">
            <v>8324.4699999999993</v>
          </cell>
          <cell r="V2254">
            <v>0</v>
          </cell>
          <cell r="W2254">
            <v>8324.4699999999993</v>
          </cell>
          <cell r="X2254">
            <v>8324.4699999999993</v>
          </cell>
          <cell r="Y2254">
            <v>0</v>
          </cell>
          <cell r="Z2254">
            <v>8324.4699999999993</v>
          </cell>
          <cell r="AA2254">
            <v>8324.4699999999993</v>
          </cell>
          <cell r="AB2254">
            <v>0</v>
          </cell>
          <cell r="AC2254">
            <v>8324.4699999999993</v>
          </cell>
          <cell r="AD2254">
            <v>8324.4699999999993</v>
          </cell>
          <cell r="AE2254">
            <v>0</v>
          </cell>
          <cell r="AF2254">
            <v>8324.4699999999993</v>
          </cell>
          <cell r="AG2254">
            <v>8324.4699999999993</v>
          </cell>
          <cell r="AH2254">
            <v>0</v>
          </cell>
          <cell r="AI2254">
            <v>8324.4699999999993</v>
          </cell>
          <cell r="AJ2254">
            <v>8324.4699999999993</v>
          </cell>
          <cell r="AK2254">
            <v>0</v>
          </cell>
          <cell r="AL2254">
            <v>8324.4699999999993</v>
          </cell>
          <cell r="AM2254">
            <v>8324.4699999999993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</row>
        <row r="2255">
          <cell r="A2255">
            <v>62301020107</v>
          </cell>
          <cell r="B2255" t="str">
            <v>DEPRECIACIONES Y AMORT. CUENTAS POR COBRAR</v>
          </cell>
          <cell r="D2255">
            <v>0</v>
          </cell>
          <cell r="E2255">
            <v>0</v>
          </cell>
          <cell r="F2255" t="str">
            <v>Db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</row>
        <row r="2256">
          <cell r="A2256">
            <v>623010300</v>
          </cell>
          <cell r="B2256" t="str">
            <v>DEPRECIACIONES Y AMORT. OPERACIONES</v>
          </cell>
          <cell r="D2256">
            <v>0</v>
          </cell>
          <cell r="E2256">
            <v>0</v>
          </cell>
          <cell r="F2256" t="str">
            <v>Db</v>
          </cell>
          <cell r="G2256">
            <v>0</v>
          </cell>
          <cell r="H2256">
            <v>11684.54</v>
          </cell>
          <cell r="I2256">
            <v>11684.54</v>
          </cell>
          <cell r="J2256">
            <v>0</v>
          </cell>
          <cell r="K2256">
            <v>19188.23</v>
          </cell>
          <cell r="L2256">
            <v>19188.23</v>
          </cell>
          <cell r="M2256">
            <v>0</v>
          </cell>
          <cell r="N2256">
            <v>7670.72</v>
          </cell>
          <cell r="O2256">
            <v>7670.72</v>
          </cell>
          <cell r="P2256">
            <v>0</v>
          </cell>
          <cell r="Q2256">
            <v>359.19</v>
          </cell>
          <cell r="R2256">
            <v>0</v>
          </cell>
          <cell r="S2256">
            <v>359.19</v>
          </cell>
          <cell r="T2256">
            <v>36093.93</v>
          </cell>
          <cell r="U2256">
            <v>26858.95</v>
          </cell>
          <cell r="V2256">
            <v>9234.98</v>
          </cell>
          <cell r="W2256">
            <v>36093.93</v>
          </cell>
          <cell r="X2256">
            <v>26858.95</v>
          </cell>
          <cell r="Y2256">
            <v>9234.98</v>
          </cell>
          <cell r="Z2256">
            <v>36093.93</v>
          </cell>
          <cell r="AA2256">
            <v>26858.95</v>
          </cell>
          <cell r="AB2256">
            <v>9234.98</v>
          </cell>
          <cell r="AC2256">
            <v>36093.93</v>
          </cell>
          <cell r="AD2256">
            <v>26858.95</v>
          </cell>
          <cell r="AE2256">
            <v>9234.98</v>
          </cell>
          <cell r="AF2256">
            <v>36093.93</v>
          </cell>
          <cell r="AG2256">
            <v>26858.95</v>
          </cell>
          <cell r="AH2256">
            <v>9234.98</v>
          </cell>
          <cell r="AI2256">
            <v>36093.93</v>
          </cell>
          <cell r="AJ2256">
            <v>26858.95</v>
          </cell>
          <cell r="AK2256">
            <v>9234.98</v>
          </cell>
          <cell r="AL2256">
            <v>36093.93</v>
          </cell>
          <cell r="AM2256">
            <v>26858.95</v>
          </cell>
          <cell r="AN2256">
            <v>9234.98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</row>
        <row r="2257">
          <cell r="A2257">
            <v>623010301</v>
          </cell>
          <cell r="B2257" t="str">
            <v>DEPRECIACIONES Y AMORT. OPERACIONES</v>
          </cell>
          <cell r="D2257">
            <v>0</v>
          </cell>
          <cell r="E2257">
            <v>0</v>
          </cell>
          <cell r="F2257" t="str">
            <v>Db</v>
          </cell>
          <cell r="G2257">
            <v>0</v>
          </cell>
          <cell r="H2257">
            <v>2214.2399999999998</v>
          </cell>
          <cell r="I2257">
            <v>2214.2399999999998</v>
          </cell>
          <cell r="J2257">
            <v>0</v>
          </cell>
          <cell r="K2257">
            <v>3114.59</v>
          </cell>
          <cell r="L2257">
            <v>3114.59</v>
          </cell>
          <cell r="M2257">
            <v>0</v>
          </cell>
          <cell r="N2257">
            <v>900.35</v>
          </cell>
          <cell r="O2257">
            <v>900.35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4014.94</v>
          </cell>
          <cell r="U2257">
            <v>4014.94</v>
          </cell>
          <cell r="V2257">
            <v>0</v>
          </cell>
          <cell r="W2257">
            <v>4014.94</v>
          </cell>
          <cell r="X2257">
            <v>4014.94</v>
          </cell>
          <cell r="Y2257">
            <v>0</v>
          </cell>
          <cell r="Z2257">
            <v>4014.94</v>
          </cell>
          <cell r="AA2257">
            <v>4014.94</v>
          </cell>
          <cell r="AB2257">
            <v>0</v>
          </cell>
          <cell r="AC2257">
            <v>4014.94</v>
          </cell>
          <cell r="AD2257">
            <v>4014.94</v>
          </cell>
          <cell r="AE2257">
            <v>0</v>
          </cell>
          <cell r="AF2257">
            <v>4014.94</v>
          </cell>
          <cell r="AG2257">
            <v>4014.94</v>
          </cell>
          <cell r="AH2257">
            <v>0</v>
          </cell>
          <cell r="AI2257">
            <v>4014.94</v>
          </cell>
          <cell r="AJ2257">
            <v>4014.94</v>
          </cell>
          <cell r="AK2257">
            <v>0</v>
          </cell>
          <cell r="AL2257">
            <v>4014.94</v>
          </cell>
          <cell r="AM2257">
            <v>4014.94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</row>
        <row r="2258">
          <cell r="A2258">
            <v>62301030101</v>
          </cell>
          <cell r="B2258" t="str">
            <v>DEPRECIACIONES Y AMORT. OPERACIONES</v>
          </cell>
          <cell r="D2258">
            <v>0</v>
          </cell>
          <cell r="E2258">
            <v>0</v>
          </cell>
          <cell r="F2258" t="str">
            <v>Db</v>
          </cell>
          <cell r="G2258">
            <v>0</v>
          </cell>
          <cell r="H2258">
            <v>2214.2399999999998</v>
          </cell>
          <cell r="I2258">
            <v>2214.2399999999998</v>
          </cell>
          <cell r="J2258">
            <v>0</v>
          </cell>
          <cell r="K2258">
            <v>3114.59</v>
          </cell>
          <cell r="L2258">
            <v>3114.59</v>
          </cell>
          <cell r="M2258">
            <v>0</v>
          </cell>
          <cell r="N2258">
            <v>900.35</v>
          </cell>
          <cell r="O2258">
            <v>900.35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4014.94</v>
          </cell>
          <cell r="U2258">
            <v>4014.94</v>
          </cell>
          <cell r="V2258">
            <v>0</v>
          </cell>
          <cell r="W2258">
            <v>4014.94</v>
          </cell>
          <cell r="X2258">
            <v>4014.94</v>
          </cell>
          <cell r="Y2258">
            <v>0</v>
          </cell>
          <cell r="Z2258">
            <v>4014.94</v>
          </cell>
          <cell r="AA2258">
            <v>4014.94</v>
          </cell>
          <cell r="AB2258">
            <v>0</v>
          </cell>
          <cell r="AC2258">
            <v>4014.94</v>
          </cell>
          <cell r="AD2258">
            <v>4014.94</v>
          </cell>
          <cell r="AE2258">
            <v>0</v>
          </cell>
          <cell r="AF2258">
            <v>4014.94</v>
          </cell>
          <cell r="AG2258">
            <v>4014.94</v>
          </cell>
          <cell r="AH2258">
            <v>0</v>
          </cell>
          <cell r="AI2258">
            <v>4014.94</v>
          </cell>
          <cell r="AJ2258">
            <v>4014.94</v>
          </cell>
          <cell r="AK2258">
            <v>0</v>
          </cell>
          <cell r="AL2258">
            <v>4014.94</v>
          </cell>
          <cell r="AM2258">
            <v>4014.94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</row>
        <row r="2259">
          <cell r="A2259">
            <v>623010302</v>
          </cell>
          <cell r="B2259" t="str">
            <v>DEPRECIACIONES Y AMORT. COMERCIAL</v>
          </cell>
          <cell r="D2259">
            <v>0</v>
          </cell>
          <cell r="E2259">
            <v>0</v>
          </cell>
          <cell r="F2259" t="str">
            <v>Db</v>
          </cell>
          <cell r="G2259">
            <v>0</v>
          </cell>
          <cell r="H2259">
            <v>1155.3399999999999</v>
          </cell>
          <cell r="I2259">
            <v>1155.3399999999999</v>
          </cell>
          <cell r="J2259">
            <v>0</v>
          </cell>
          <cell r="K2259">
            <v>2639.79</v>
          </cell>
          <cell r="L2259">
            <v>2639.79</v>
          </cell>
          <cell r="M2259">
            <v>0</v>
          </cell>
          <cell r="N2259">
            <v>1514</v>
          </cell>
          <cell r="O2259">
            <v>1514</v>
          </cell>
          <cell r="P2259">
            <v>0</v>
          </cell>
          <cell r="Q2259">
            <v>359.19</v>
          </cell>
          <cell r="R2259">
            <v>0</v>
          </cell>
          <cell r="S2259">
            <v>359.19</v>
          </cell>
          <cell r="T2259">
            <v>4512.9799999999996</v>
          </cell>
          <cell r="U2259">
            <v>4153.79</v>
          </cell>
          <cell r="V2259">
            <v>359.19</v>
          </cell>
          <cell r="W2259">
            <v>4512.9799999999996</v>
          </cell>
          <cell r="X2259">
            <v>4153.79</v>
          </cell>
          <cell r="Y2259">
            <v>359.19</v>
          </cell>
          <cell r="Z2259">
            <v>4512.9799999999996</v>
          </cell>
          <cell r="AA2259">
            <v>4153.79</v>
          </cell>
          <cell r="AB2259">
            <v>359.19</v>
          </cell>
          <cell r="AC2259">
            <v>4512.9799999999996</v>
          </cell>
          <cell r="AD2259">
            <v>4153.79</v>
          </cell>
          <cell r="AE2259">
            <v>359.19</v>
          </cell>
          <cell r="AF2259">
            <v>4512.9799999999996</v>
          </cell>
          <cell r="AG2259">
            <v>4153.79</v>
          </cell>
          <cell r="AH2259">
            <v>359.19</v>
          </cell>
          <cell r="AI2259">
            <v>4512.9799999999996</v>
          </cell>
          <cell r="AJ2259">
            <v>4153.79</v>
          </cell>
          <cell r="AK2259">
            <v>359.19</v>
          </cell>
          <cell r="AL2259">
            <v>4512.9799999999996</v>
          </cell>
          <cell r="AM2259">
            <v>4153.79</v>
          </cell>
          <cell r="AN2259">
            <v>359.19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</row>
        <row r="2260">
          <cell r="A2260">
            <v>62301030201</v>
          </cell>
          <cell r="B2260" t="str">
            <v>DEPRECIACIONES Y AMORT. COMERCIAL</v>
          </cell>
          <cell r="D2260">
            <v>0</v>
          </cell>
          <cell r="E2260">
            <v>0</v>
          </cell>
          <cell r="F2260" t="str">
            <v>Db</v>
          </cell>
          <cell r="G2260">
            <v>0</v>
          </cell>
          <cell r="H2260">
            <v>10.48</v>
          </cell>
          <cell r="I2260">
            <v>10.48</v>
          </cell>
          <cell r="J2260">
            <v>0</v>
          </cell>
          <cell r="K2260">
            <v>513.59</v>
          </cell>
          <cell r="L2260">
            <v>513.59</v>
          </cell>
          <cell r="M2260">
            <v>0</v>
          </cell>
          <cell r="N2260">
            <v>532.66</v>
          </cell>
          <cell r="O2260">
            <v>532.66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1046.25</v>
          </cell>
          <cell r="U2260">
            <v>1046.25</v>
          </cell>
          <cell r="V2260">
            <v>0</v>
          </cell>
          <cell r="W2260">
            <v>1046.25</v>
          </cell>
          <cell r="X2260">
            <v>1046.25</v>
          </cell>
          <cell r="Y2260">
            <v>0</v>
          </cell>
          <cell r="Z2260">
            <v>1046.25</v>
          </cell>
          <cell r="AA2260">
            <v>1046.25</v>
          </cell>
          <cell r="AB2260">
            <v>0</v>
          </cell>
          <cell r="AC2260">
            <v>1046.25</v>
          </cell>
          <cell r="AD2260">
            <v>1046.25</v>
          </cell>
          <cell r="AE2260">
            <v>0</v>
          </cell>
          <cell r="AF2260">
            <v>1046.25</v>
          </cell>
          <cell r="AG2260">
            <v>1046.25</v>
          </cell>
          <cell r="AH2260">
            <v>0</v>
          </cell>
          <cell r="AI2260">
            <v>1046.25</v>
          </cell>
          <cell r="AJ2260">
            <v>1046.25</v>
          </cell>
          <cell r="AK2260">
            <v>0</v>
          </cell>
          <cell r="AL2260">
            <v>1046.25</v>
          </cell>
          <cell r="AM2260">
            <v>1046.25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</row>
        <row r="2261">
          <cell r="A2261">
            <v>62301030202</v>
          </cell>
          <cell r="B2261" t="str">
            <v>DEPRECIACIONES Y AMORT. VENTAS</v>
          </cell>
          <cell r="D2261">
            <v>0</v>
          </cell>
          <cell r="E2261">
            <v>0</v>
          </cell>
          <cell r="F2261" t="str">
            <v>Db</v>
          </cell>
          <cell r="G2261">
            <v>0</v>
          </cell>
          <cell r="H2261">
            <v>1058.28</v>
          </cell>
          <cell r="I2261">
            <v>1058.28</v>
          </cell>
          <cell r="J2261">
            <v>0</v>
          </cell>
          <cell r="K2261">
            <v>1587.42</v>
          </cell>
          <cell r="L2261">
            <v>1587.42</v>
          </cell>
          <cell r="M2261">
            <v>0</v>
          </cell>
          <cell r="N2261">
            <v>529.14</v>
          </cell>
          <cell r="O2261">
            <v>529.14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2116.56</v>
          </cell>
          <cell r="U2261">
            <v>2116.56</v>
          </cell>
          <cell r="V2261">
            <v>0</v>
          </cell>
          <cell r="W2261">
            <v>2116.56</v>
          </cell>
          <cell r="X2261">
            <v>2116.56</v>
          </cell>
          <cell r="Y2261">
            <v>0</v>
          </cell>
          <cell r="Z2261">
            <v>2116.56</v>
          </cell>
          <cell r="AA2261">
            <v>2116.56</v>
          </cell>
          <cell r="AB2261">
            <v>0</v>
          </cell>
          <cell r="AC2261">
            <v>2116.56</v>
          </cell>
          <cell r="AD2261">
            <v>2116.56</v>
          </cell>
          <cell r="AE2261">
            <v>0</v>
          </cell>
          <cell r="AF2261">
            <v>2116.56</v>
          </cell>
          <cell r="AG2261">
            <v>2116.56</v>
          </cell>
          <cell r="AH2261">
            <v>0</v>
          </cell>
          <cell r="AI2261">
            <v>2116.56</v>
          </cell>
          <cell r="AJ2261">
            <v>2116.56</v>
          </cell>
          <cell r="AK2261">
            <v>0</v>
          </cell>
          <cell r="AL2261">
            <v>2116.56</v>
          </cell>
          <cell r="AM2261">
            <v>2116.56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</row>
        <row r="2262">
          <cell r="A2262">
            <v>62301030203</v>
          </cell>
          <cell r="B2262" t="str">
            <v>DEPRECIACIONES Y AMORT. MARKETING</v>
          </cell>
          <cell r="D2262">
            <v>0</v>
          </cell>
          <cell r="E2262">
            <v>0</v>
          </cell>
          <cell r="F2262" t="str">
            <v>Db</v>
          </cell>
          <cell r="G2262">
            <v>0</v>
          </cell>
          <cell r="H2262">
            <v>38.04</v>
          </cell>
          <cell r="I2262">
            <v>38.04</v>
          </cell>
          <cell r="J2262">
            <v>0</v>
          </cell>
          <cell r="K2262">
            <v>57.06</v>
          </cell>
          <cell r="L2262">
            <v>57.06</v>
          </cell>
          <cell r="M2262">
            <v>0</v>
          </cell>
          <cell r="N2262">
            <v>19.02</v>
          </cell>
          <cell r="O2262">
            <v>19.02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76.08</v>
          </cell>
          <cell r="U2262">
            <v>76.08</v>
          </cell>
          <cell r="V2262">
            <v>0</v>
          </cell>
          <cell r="W2262">
            <v>76.08</v>
          </cell>
          <cell r="X2262">
            <v>76.08</v>
          </cell>
          <cell r="Y2262">
            <v>0</v>
          </cell>
          <cell r="Z2262">
            <v>76.08</v>
          </cell>
          <cell r="AA2262">
            <v>76.08</v>
          </cell>
          <cell r="AB2262">
            <v>0</v>
          </cell>
          <cell r="AC2262">
            <v>76.08</v>
          </cell>
          <cell r="AD2262">
            <v>76.08</v>
          </cell>
          <cell r="AE2262">
            <v>0</v>
          </cell>
          <cell r="AF2262">
            <v>76.08</v>
          </cell>
          <cell r="AG2262">
            <v>76.08</v>
          </cell>
          <cell r="AH2262">
            <v>0</v>
          </cell>
          <cell r="AI2262">
            <v>76.08</v>
          </cell>
          <cell r="AJ2262">
            <v>76.08</v>
          </cell>
          <cell r="AK2262">
            <v>0</v>
          </cell>
          <cell r="AL2262">
            <v>76.08</v>
          </cell>
          <cell r="AM2262">
            <v>76.08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</row>
        <row r="2263">
          <cell r="A2263">
            <v>62301030204</v>
          </cell>
          <cell r="B2263" t="str">
            <v>DEPRECIACIONES Y AMORT. PURA TRACCION</v>
          </cell>
          <cell r="D2263">
            <v>0</v>
          </cell>
          <cell r="E2263">
            <v>0</v>
          </cell>
          <cell r="F2263" t="str">
            <v>Db</v>
          </cell>
          <cell r="G2263">
            <v>0</v>
          </cell>
          <cell r="H2263">
            <v>48.54</v>
          </cell>
          <cell r="I2263">
            <v>48.54</v>
          </cell>
          <cell r="J2263">
            <v>0</v>
          </cell>
          <cell r="K2263">
            <v>481.72</v>
          </cell>
          <cell r="L2263">
            <v>481.72</v>
          </cell>
          <cell r="M2263">
            <v>0</v>
          </cell>
          <cell r="N2263">
            <v>433.18</v>
          </cell>
          <cell r="O2263">
            <v>433.18</v>
          </cell>
          <cell r="P2263">
            <v>0</v>
          </cell>
          <cell r="Q2263">
            <v>359.19</v>
          </cell>
          <cell r="R2263">
            <v>0</v>
          </cell>
          <cell r="S2263">
            <v>359.19</v>
          </cell>
          <cell r="T2263">
            <v>1274.0899999999999</v>
          </cell>
          <cell r="U2263">
            <v>914.9</v>
          </cell>
          <cell r="V2263">
            <v>359.19</v>
          </cell>
          <cell r="W2263">
            <v>1274.0899999999999</v>
          </cell>
          <cell r="X2263">
            <v>914.9</v>
          </cell>
          <cell r="Y2263">
            <v>359.19</v>
          </cell>
          <cell r="Z2263">
            <v>1274.0899999999999</v>
          </cell>
          <cell r="AA2263">
            <v>914.9</v>
          </cell>
          <cell r="AB2263">
            <v>359.19</v>
          </cell>
          <cell r="AC2263">
            <v>1274.0899999999999</v>
          </cell>
          <cell r="AD2263">
            <v>914.9</v>
          </cell>
          <cell r="AE2263">
            <v>359.19</v>
          </cell>
          <cell r="AF2263">
            <v>1274.0899999999999</v>
          </cell>
          <cell r="AG2263">
            <v>914.9</v>
          </cell>
          <cell r="AH2263">
            <v>359.19</v>
          </cell>
          <cell r="AI2263">
            <v>1274.0899999999999</v>
          </cell>
          <cell r="AJ2263">
            <v>914.9</v>
          </cell>
          <cell r="AK2263">
            <v>359.19</v>
          </cell>
          <cell r="AL2263">
            <v>1274.0899999999999</v>
          </cell>
          <cell r="AM2263">
            <v>914.9</v>
          </cell>
          <cell r="AN2263">
            <v>359.19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</row>
        <row r="2264">
          <cell r="A2264">
            <v>623010303</v>
          </cell>
          <cell r="B2264" t="str">
            <v>DEPRECIACIONES Y AMORT. LOGISTICA</v>
          </cell>
          <cell r="D2264">
            <v>0</v>
          </cell>
          <cell r="E2264">
            <v>0</v>
          </cell>
          <cell r="F2264" t="str">
            <v>Db</v>
          </cell>
          <cell r="G2264">
            <v>0</v>
          </cell>
          <cell r="H2264">
            <v>4730.3</v>
          </cell>
          <cell r="I2264">
            <v>4730.3</v>
          </cell>
          <cell r="J2264">
            <v>0</v>
          </cell>
          <cell r="K2264">
            <v>7141.7</v>
          </cell>
          <cell r="L2264">
            <v>7141.7</v>
          </cell>
          <cell r="M2264">
            <v>0</v>
          </cell>
          <cell r="N2264">
            <v>2411.4</v>
          </cell>
          <cell r="O2264">
            <v>3378.69</v>
          </cell>
          <cell r="P2264">
            <v>-967.29</v>
          </cell>
          <cell r="Q2264">
            <v>0</v>
          </cell>
          <cell r="R2264">
            <v>0</v>
          </cell>
          <cell r="S2264">
            <v>-967.29</v>
          </cell>
          <cell r="T2264">
            <v>9553.1</v>
          </cell>
          <cell r="U2264">
            <v>10520.39</v>
          </cell>
          <cell r="V2264">
            <v>-967.29</v>
          </cell>
          <cell r="W2264">
            <v>9553.1</v>
          </cell>
          <cell r="X2264">
            <v>10520.39</v>
          </cell>
          <cell r="Y2264">
            <v>-967.29</v>
          </cell>
          <cell r="Z2264">
            <v>9553.1</v>
          </cell>
          <cell r="AA2264">
            <v>10520.39</v>
          </cell>
          <cell r="AB2264">
            <v>-967.29</v>
          </cell>
          <cell r="AC2264">
            <v>9553.1</v>
          </cell>
          <cell r="AD2264">
            <v>10520.39</v>
          </cell>
          <cell r="AE2264">
            <v>-967.29</v>
          </cell>
          <cell r="AF2264">
            <v>9553.1</v>
          </cell>
          <cell r="AG2264">
            <v>10520.39</v>
          </cell>
          <cell r="AH2264">
            <v>-967.29</v>
          </cell>
          <cell r="AI2264">
            <v>9553.1</v>
          </cell>
          <cell r="AJ2264">
            <v>10520.39</v>
          </cell>
          <cell r="AK2264">
            <v>-967.29</v>
          </cell>
          <cell r="AL2264">
            <v>9553.1</v>
          </cell>
          <cell r="AM2264">
            <v>10520.39</v>
          </cell>
          <cell r="AN2264">
            <v>-967.29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</row>
        <row r="2265">
          <cell r="A2265">
            <v>62301030301</v>
          </cell>
          <cell r="B2265" t="str">
            <v>DEPRECIACIONES Y AMORT. LOGISTICA</v>
          </cell>
          <cell r="D2265">
            <v>0</v>
          </cell>
          <cell r="E2265">
            <v>0</v>
          </cell>
          <cell r="F2265" t="str">
            <v>Db</v>
          </cell>
          <cell r="G2265">
            <v>0</v>
          </cell>
          <cell r="H2265">
            <v>4336.42</v>
          </cell>
          <cell r="I2265">
            <v>4336.42</v>
          </cell>
          <cell r="J2265">
            <v>0</v>
          </cell>
          <cell r="K2265">
            <v>6550.88</v>
          </cell>
          <cell r="L2265">
            <v>6550.88</v>
          </cell>
          <cell r="M2265">
            <v>0</v>
          </cell>
          <cell r="N2265">
            <v>2214.46</v>
          </cell>
          <cell r="O2265">
            <v>2214.46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8765.34</v>
          </cell>
          <cell r="U2265">
            <v>8765.34</v>
          </cell>
          <cell r="V2265">
            <v>0</v>
          </cell>
          <cell r="W2265">
            <v>8765.34</v>
          </cell>
          <cell r="X2265">
            <v>8765.34</v>
          </cell>
          <cell r="Y2265">
            <v>0</v>
          </cell>
          <cell r="Z2265">
            <v>8765.34</v>
          </cell>
          <cell r="AA2265">
            <v>8765.34</v>
          </cell>
          <cell r="AB2265">
            <v>0</v>
          </cell>
          <cell r="AC2265">
            <v>8765.34</v>
          </cell>
          <cell r="AD2265">
            <v>8765.34</v>
          </cell>
          <cell r="AE2265">
            <v>0</v>
          </cell>
          <cell r="AF2265">
            <v>8765.34</v>
          </cell>
          <cell r="AG2265">
            <v>8765.34</v>
          </cell>
          <cell r="AH2265">
            <v>0</v>
          </cell>
          <cell r="AI2265">
            <v>8765.34</v>
          </cell>
          <cell r="AJ2265">
            <v>8765.34</v>
          </cell>
          <cell r="AK2265">
            <v>0</v>
          </cell>
          <cell r="AL2265">
            <v>8765.34</v>
          </cell>
          <cell r="AM2265">
            <v>8765.34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</row>
        <row r="2266">
          <cell r="A2266">
            <v>62301030302</v>
          </cell>
          <cell r="B2266" t="str">
            <v>DEPRECIACIONES Y AMORT. LOGISTICA UIO</v>
          </cell>
          <cell r="D2266">
            <v>0</v>
          </cell>
          <cell r="E2266">
            <v>0</v>
          </cell>
          <cell r="F2266" t="str">
            <v>Db</v>
          </cell>
          <cell r="G2266">
            <v>0</v>
          </cell>
          <cell r="H2266">
            <v>328.3</v>
          </cell>
          <cell r="I2266">
            <v>328.3</v>
          </cell>
          <cell r="J2266">
            <v>0</v>
          </cell>
          <cell r="K2266">
            <v>492.45</v>
          </cell>
          <cell r="L2266">
            <v>492.45</v>
          </cell>
          <cell r="M2266">
            <v>0</v>
          </cell>
          <cell r="N2266">
            <v>164.15</v>
          </cell>
          <cell r="O2266">
            <v>1131.44</v>
          </cell>
          <cell r="P2266">
            <v>-967.29</v>
          </cell>
          <cell r="Q2266">
            <v>0</v>
          </cell>
          <cell r="R2266">
            <v>0</v>
          </cell>
          <cell r="S2266">
            <v>-967.29</v>
          </cell>
          <cell r="T2266">
            <v>656.6</v>
          </cell>
          <cell r="U2266">
            <v>1623.89</v>
          </cell>
          <cell r="V2266">
            <v>-967.29</v>
          </cell>
          <cell r="W2266">
            <v>656.6</v>
          </cell>
          <cell r="X2266">
            <v>1623.89</v>
          </cell>
          <cell r="Y2266">
            <v>-967.29</v>
          </cell>
          <cell r="Z2266">
            <v>656.6</v>
          </cell>
          <cell r="AA2266">
            <v>1623.89</v>
          </cell>
          <cell r="AB2266">
            <v>-967.29</v>
          </cell>
          <cell r="AC2266">
            <v>656.6</v>
          </cell>
          <cell r="AD2266">
            <v>1623.89</v>
          </cell>
          <cell r="AE2266">
            <v>-967.29</v>
          </cell>
          <cell r="AF2266">
            <v>656.6</v>
          </cell>
          <cell r="AG2266">
            <v>1623.89</v>
          </cell>
          <cell r="AH2266">
            <v>-967.29</v>
          </cell>
          <cell r="AI2266">
            <v>656.6</v>
          </cell>
          <cell r="AJ2266">
            <v>1623.89</v>
          </cell>
          <cell r="AK2266">
            <v>-967.29</v>
          </cell>
          <cell r="AL2266">
            <v>656.6</v>
          </cell>
          <cell r="AM2266">
            <v>1623.89</v>
          </cell>
          <cell r="AN2266">
            <v>-967.29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</row>
        <row r="2267">
          <cell r="A2267">
            <v>62301030303</v>
          </cell>
          <cell r="B2267" t="str">
            <v>DEPRECIACIONES Y AMORT. ACCESORIOS</v>
          </cell>
          <cell r="D2267">
            <v>0</v>
          </cell>
          <cell r="E2267">
            <v>0</v>
          </cell>
          <cell r="F2267" t="str">
            <v>Db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</row>
        <row r="2268">
          <cell r="A2268">
            <v>62301030304</v>
          </cell>
          <cell r="B2268" t="str">
            <v>DEPRECIACIONES Y AMORT. IMPORTACIONES</v>
          </cell>
          <cell r="D2268">
            <v>0</v>
          </cell>
          <cell r="E2268">
            <v>0</v>
          </cell>
          <cell r="F2268" t="str">
            <v>Db</v>
          </cell>
          <cell r="G2268">
            <v>0</v>
          </cell>
          <cell r="H2268">
            <v>65.58</v>
          </cell>
          <cell r="I2268">
            <v>65.58</v>
          </cell>
          <cell r="J2268">
            <v>0</v>
          </cell>
          <cell r="K2268">
            <v>98.37</v>
          </cell>
          <cell r="L2268">
            <v>98.37</v>
          </cell>
          <cell r="M2268">
            <v>0</v>
          </cell>
          <cell r="N2268">
            <v>32.79</v>
          </cell>
          <cell r="O2268">
            <v>32.79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131.16</v>
          </cell>
          <cell r="U2268">
            <v>131.16</v>
          </cell>
          <cell r="V2268">
            <v>0</v>
          </cell>
          <cell r="W2268">
            <v>131.16</v>
          </cell>
          <cell r="X2268">
            <v>131.16</v>
          </cell>
          <cell r="Y2268">
            <v>0</v>
          </cell>
          <cell r="Z2268">
            <v>131.16</v>
          </cell>
          <cell r="AA2268">
            <v>131.16</v>
          </cell>
          <cell r="AB2268">
            <v>0</v>
          </cell>
          <cell r="AC2268">
            <v>131.16</v>
          </cell>
          <cell r="AD2268">
            <v>131.16</v>
          </cell>
          <cell r="AE2268">
            <v>0</v>
          </cell>
          <cell r="AF2268">
            <v>131.16</v>
          </cell>
          <cell r="AG2268">
            <v>131.16</v>
          </cell>
          <cell r="AH2268">
            <v>0</v>
          </cell>
          <cell r="AI2268">
            <v>131.16</v>
          </cell>
          <cell r="AJ2268">
            <v>131.16</v>
          </cell>
          <cell r="AK2268">
            <v>0</v>
          </cell>
          <cell r="AL2268">
            <v>131.16</v>
          </cell>
          <cell r="AM2268">
            <v>131.16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</row>
        <row r="2269">
          <cell r="A2269">
            <v>623010304</v>
          </cell>
          <cell r="B2269" t="str">
            <v>DEPRECIACIONES Y AMORT. REPUESTOS</v>
          </cell>
          <cell r="D2269">
            <v>0</v>
          </cell>
          <cell r="E2269">
            <v>0</v>
          </cell>
          <cell r="F2269" t="str">
            <v>Db</v>
          </cell>
          <cell r="G2269">
            <v>0</v>
          </cell>
          <cell r="H2269">
            <v>1886.76</v>
          </cell>
          <cell r="I2269">
            <v>1886.76</v>
          </cell>
          <cell r="J2269">
            <v>0</v>
          </cell>
          <cell r="K2269">
            <v>3494.09</v>
          </cell>
          <cell r="L2269">
            <v>3494.09</v>
          </cell>
          <cell r="M2269">
            <v>0</v>
          </cell>
          <cell r="N2269">
            <v>1607.33</v>
          </cell>
          <cell r="O2269">
            <v>640.04</v>
          </cell>
          <cell r="P2269">
            <v>967.29</v>
          </cell>
          <cell r="Q2269">
            <v>0</v>
          </cell>
          <cell r="R2269">
            <v>0</v>
          </cell>
          <cell r="S2269">
            <v>967.29</v>
          </cell>
          <cell r="T2269">
            <v>13977.21</v>
          </cell>
          <cell r="U2269">
            <v>4134.13</v>
          </cell>
          <cell r="V2269">
            <v>9843.08</v>
          </cell>
          <cell r="W2269">
            <v>13977.21</v>
          </cell>
          <cell r="X2269">
            <v>4134.13</v>
          </cell>
          <cell r="Y2269">
            <v>9843.08</v>
          </cell>
          <cell r="Z2269">
            <v>13977.21</v>
          </cell>
          <cell r="AA2269">
            <v>4134.13</v>
          </cell>
          <cell r="AB2269">
            <v>9843.08</v>
          </cell>
          <cell r="AC2269">
            <v>13977.21</v>
          </cell>
          <cell r="AD2269">
            <v>4134.13</v>
          </cell>
          <cell r="AE2269">
            <v>9843.08</v>
          </cell>
          <cell r="AF2269">
            <v>13977.21</v>
          </cell>
          <cell r="AG2269">
            <v>4134.13</v>
          </cell>
          <cell r="AH2269">
            <v>9843.08</v>
          </cell>
          <cell r="AI2269">
            <v>13977.21</v>
          </cell>
          <cell r="AJ2269">
            <v>4134.13</v>
          </cell>
          <cell r="AK2269">
            <v>9843.08</v>
          </cell>
          <cell r="AL2269">
            <v>13977.21</v>
          </cell>
          <cell r="AM2269">
            <v>4134.13</v>
          </cell>
          <cell r="AN2269">
            <v>9843.08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</row>
        <row r="2270">
          <cell r="A2270">
            <v>62301030401</v>
          </cell>
          <cell r="B2270" t="str">
            <v>DEPRECIACIONES Y AMORT. REPUESTOS</v>
          </cell>
          <cell r="D2270">
            <v>0</v>
          </cell>
          <cell r="E2270">
            <v>0</v>
          </cell>
          <cell r="F2270" t="str">
            <v>Db</v>
          </cell>
          <cell r="G2270">
            <v>0</v>
          </cell>
          <cell r="H2270">
            <v>1172.74</v>
          </cell>
          <cell r="I2270">
            <v>1172.74</v>
          </cell>
          <cell r="J2270">
            <v>0</v>
          </cell>
          <cell r="K2270">
            <v>1759.11</v>
          </cell>
          <cell r="L2270">
            <v>1759.11</v>
          </cell>
          <cell r="M2270">
            <v>0</v>
          </cell>
          <cell r="N2270">
            <v>586.37</v>
          </cell>
          <cell r="O2270">
            <v>586.37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2345.48</v>
          </cell>
          <cell r="U2270">
            <v>2345.48</v>
          </cell>
          <cell r="V2270">
            <v>0</v>
          </cell>
          <cell r="W2270">
            <v>2345.48</v>
          </cell>
          <cell r="X2270">
            <v>2345.48</v>
          </cell>
          <cell r="Y2270">
            <v>0</v>
          </cell>
          <cell r="Z2270">
            <v>2345.48</v>
          </cell>
          <cell r="AA2270">
            <v>2345.48</v>
          </cell>
          <cell r="AB2270">
            <v>0</v>
          </cell>
          <cell r="AC2270">
            <v>2345.48</v>
          </cell>
          <cell r="AD2270">
            <v>2345.48</v>
          </cell>
          <cell r="AE2270">
            <v>0</v>
          </cell>
          <cell r="AF2270">
            <v>2345.48</v>
          </cell>
          <cell r="AG2270">
            <v>2345.48</v>
          </cell>
          <cell r="AH2270">
            <v>0</v>
          </cell>
          <cell r="AI2270">
            <v>2345.48</v>
          </cell>
          <cell r="AJ2270">
            <v>2345.48</v>
          </cell>
          <cell r="AK2270">
            <v>0</v>
          </cell>
          <cell r="AL2270">
            <v>2345.48</v>
          </cell>
          <cell r="AM2270">
            <v>2345.48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</row>
        <row r="2271">
          <cell r="A2271">
            <v>62301030402</v>
          </cell>
          <cell r="B2271" t="str">
            <v>DEPRECIACIONES Y AMORT. BODEGA</v>
          </cell>
          <cell r="D2271">
            <v>0</v>
          </cell>
          <cell r="E2271">
            <v>0</v>
          </cell>
          <cell r="F2271" t="str">
            <v>Db</v>
          </cell>
          <cell r="G2271">
            <v>0</v>
          </cell>
          <cell r="H2271">
            <v>606.67999999999995</v>
          </cell>
          <cell r="I2271">
            <v>606.67999999999995</v>
          </cell>
          <cell r="J2271">
            <v>0</v>
          </cell>
          <cell r="K2271">
            <v>1573.97</v>
          </cell>
          <cell r="L2271">
            <v>1573.97</v>
          </cell>
          <cell r="M2271">
            <v>0</v>
          </cell>
          <cell r="N2271">
            <v>967.29</v>
          </cell>
          <cell r="O2271">
            <v>0</v>
          </cell>
          <cell r="P2271">
            <v>967.29</v>
          </cell>
          <cell r="Q2271">
            <v>0</v>
          </cell>
          <cell r="R2271">
            <v>0</v>
          </cell>
          <cell r="S2271">
            <v>967.29</v>
          </cell>
          <cell r="T2271">
            <v>11417.05</v>
          </cell>
          <cell r="U2271">
            <v>1573.97</v>
          </cell>
          <cell r="V2271">
            <v>9843.08</v>
          </cell>
          <cell r="W2271">
            <v>11417.05</v>
          </cell>
          <cell r="X2271">
            <v>1573.97</v>
          </cell>
          <cell r="Y2271">
            <v>9843.08</v>
          </cell>
          <cell r="Z2271">
            <v>11417.05</v>
          </cell>
          <cell r="AA2271">
            <v>1573.97</v>
          </cell>
          <cell r="AB2271">
            <v>9843.08</v>
          </cell>
          <cell r="AC2271">
            <v>11417.05</v>
          </cell>
          <cell r="AD2271">
            <v>1573.97</v>
          </cell>
          <cell r="AE2271">
            <v>9843.08</v>
          </cell>
          <cell r="AF2271">
            <v>11417.05</v>
          </cell>
          <cell r="AG2271">
            <v>1573.97</v>
          </cell>
          <cell r="AH2271">
            <v>9843.08</v>
          </cell>
          <cell r="AI2271">
            <v>11417.05</v>
          </cell>
          <cell r="AJ2271">
            <v>1573.97</v>
          </cell>
          <cell r="AK2271">
            <v>9843.08</v>
          </cell>
          <cell r="AL2271">
            <v>11417.05</v>
          </cell>
          <cell r="AM2271">
            <v>1573.97</v>
          </cell>
          <cell r="AN2271">
            <v>9843.08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</row>
        <row r="2272">
          <cell r="A2272">
            <v>62301030403</v>
          </cell>
          <cell r="B2272" t="str">
            <v>DEPRECIACIONES Y AMORT. CONTROL INV.</v>
          </cell>
          <cell r="D2272">
            <v>0</v>
          </cell>
          <cell r="E2272">
            <v>0</v>
          </cell>
          <cell r="F2272" t="str">
            <v>Db</v>
          </cell>
          <cell r="G2272">
            <v>0</v>
          </cell>
          <cell r="H2272">
            <v>107.34</v>
          </cell>
          <cell r="I2272">
            <v>107.34</v>
          </cell>
          <cell r="J2272">
            <v>0</v>
          </cell>
          <cell r="K2272">
            <v>161.01</v>
          </cell>
          <cell r="L2272">
            <v>161.01</v>
          </cell>
          <cell r="M2272">
            <v>0</v>
          </cell>
          <cell r="N2272">
            <v>53.67</v>
          </cell>
          <cell r="O2272">
            <v>53.67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214.68</v>
          </cell>
          <cell r="U2272">
            <v>214.68</v>
          </cell>
          <cell r="V2272">
            <v>0</v>
          </cell>
          <cell r="W2272">
            <v>214.68</v>
          </cell>
          <cell r="X2272">
            <v>214.68</v>
          </cell>
          <cell r="Y2272">
            <v>0</v>
          </cell>
          <cell r="Z2272">
            <v>214.68</v>
          </cell>
          <cell r="AA2272">
            <v>214.68</v>
          </cell>
          <cell r="AB2272">
            <v>0</v>
          </cell>
          <cell r="AC2272">
            <v>214.68</v>
          </cell>
          <cell r="AD2272">
            <v>214.68</v>
          </cell>
          <cell r="AE2272">
            <v>0</v>
          </cell>
          <cell r="AF2272">
            <v>214.68</v>
          </cell>
          <cell r="AG2272">
            <v>214.68</v>
          </cell>
          <cell r="AH2272">
            <v>0</v>
          </cell>
          <cell r="AI2272">
            <v>214.68</v>
          </cell>
          <cell r="AJ2272">
            <v>214.68</v>
          </cell>
          <cell r="AK2272">
            <v>0</v>
          </cell>
          <cell r="AL2272">
            <v>214.68</v>
          </cell>
          <cell r="AM2272">
            <v>214.68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</row>
        <row r="2273">
          <cell r="A2273">
            <v>623010305</v>
          </cell>
          <cell r="B2273" t="str">
            <v>DEPRECIACIONES Y AMORT. SERVICIO</v>
          </cell>
          <cell r="D2273">
            <v>0</v>
          </cell>
          <cell r="E2273">
            <v>0</v>
          </cell>
          <cell r="F2273" t="str">
            <v>Db</v>
          </cell>
          <cell r="G2273">
            <v>0</v>
          </cell>
          <cell r="H2273">
            <v>1697.9</v>
          </cell>
          <cell r="I2273">
            <v>1697.9</v>
          </cell>
          <cell r="J2273">
            <v>0</v>
          </cell>
          <cell r="K2273">
            <v>2798.06</v>
          </cell>
          <cell r="L2273">
            <v>2798.06</v>
          </cell>
          <cell r="M2273">
            <v>0</v>
          </cell>
          <cell r="N2273">
            <v>1237.6400000000001</v>
          </cell>
          <cell r="O2273">
            <v>1237.6400000000001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4035.7</v>
          </cell>
          <cell r="U2273">
            <v>4035.7</v>
          </cell>
          <cell r="V2273">
            <v>0</v>
          </cell>
          <cell r="W2273">
            <v>4035.7</v>
          </cell>
          <cell r="X2273">
            <v>4035.7</v>
          </cell>
          <cell r="Y2273">
            <v>0</v>
          </cell>
          <cell r="Z2273">
            <v>4035.7</v>
          </cell>
          <cell r="AA2273">
            <v>4035.7</v>
          </cell>
          <cell r="AB2273">
            <v>0</v>
          </cell>
          <cell r="AC2273">
            <v>4035.7</v>
          </cell>
          <cell r="AD2273">
            <v>4035.7</v>
          </cell>
          <cell r="AE2273">
            <v>0</v>
          </cell>
          <cell r="AF2273">
            <v>4035.7</v>
          </cell>
          <cell r="AG2273">
            <v>4035.7</v>
          </cell>
          <cell r="AH2273">
            <v>0</v>
          </cell>
          <cell r="AI2273">
            <v>4035.7</v>
          </cell>
          <cell r="AJ2273">
            <v>4035.7</v>
          </cell>
          <cell r="AK2273">
            <v>0</v>
          </cell>
          <cell r="AL2273">
            <v>4035.7</v>
          </cell>
          <cell r="AM2273">
            <v>4035.7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  <cell r="BN2273">
            <v>0</v>
          </cell>
          <cell r="BO2273">
            <v>0</v>
          </cell>
          <cell r="BP2273">
            <v>0</v>
          </cell>
          <cell r="BQ2273">
            <v>0</v>
          </cell>
          <cell r="BR2273">
            <v>0</v>
          </cell>
          <cell r="BS2273">
            <v>0</v>
          </cell>
          <cell r="BT2273">
            <v>0</v>
          </cell>
          <cell r="BU2273">
            <v>0</v>
          </cell>
          <cell r="BV2273">
            <v>0</v>
          </cell>
          <cell r="BW2273">
            <v>0</v>
          </cell>
          <cell r="BX2273">
            <v>0</v>
          </cell>
          <cell r="BY2273">
            <v>0</v>
          </cell>
          <cell r="BZ2273">
            <v>0</v>
          </cell>
          <cell r="CA2273">
            <v>0</v>
          </cell>
          <cell r="CB2273">
            <v>0</v>
          </cell>
          <cell r="CC2273">
            <v>0</v>
          </cell>
          <cell r="CD2273">
            <v>0</v>
          </cell>
          <cell r="CE2273">
            <v>0</v>
          </cell>
          <cell r="CF2273">
            <v>0</v>
          </cell>
          <cell r="CG2273">
            <v>0</v>
          </cell>
          <cell r="CH2273">
            <v>0</v>
          </cell>
          <cell r="CI2273">
            <v>0</v>
          </cell>
          <cell r="CJ2273">
            <v>0</v>
          </cell>
          <cell r="CK2273">
            <v>0</v>
          </cell>
          <cell r="CL2273">
            <v>0</v>
          </cell>
          <cell r="CM2273">
            <v>0</v>
          </cell>
          <cell r="CN2273">
            <v>0</v>
          </cell>
          <cell r="CO2273">
            <v>0</v>
          </cell>
          <cell r="CP2273">
            <v>0</v>
          </cell>
          <cell r="CQ2273">
            <v>0</v>
          </cell>
          <cell r="CR2273">
            <v>0</v>
          </cell>
          <cell r="CS2273">
            <v>0</v>
          </cell>
          <cell r="CT2273">
            <v>0</v>
          </cell>
          <cell r="CU2273">
            <v>0</v>
          </cell>
          <cell r="CV2273">
            <v>0</v>
          </cell>
          <cell r="CW2273">
            <v>0</v>
          </cell>
          <cell r="CX2273">
            <v>0</v>
          </cell>
          <cell r="CY2273">
            <v>0</v>
          </cell>
          <cell r="CZ2273">
            <v>0</v>
          </cell>
          <cell r="DA2273">
            <v>0</v>
          </cell>
          <cell r="DB2273">
            <v>0</v>
          </cell>
          <cell r="DC2273">
            <v>0</v>
          </cell>
          <cell r="DD2273">
            <v>0</v>
          </cell>
          <cell r="DE2273">
            <v>0</v>
          </cell>
          <cell r="DF2273">
            <v>0</v>
          </cell>
          <cell r="DG2273">
            <v>0</v>
          </cell>
          <cell r="DH2273">
            <v>0</v>
          </cell>
        </row>
        <row r="2274">
          <cell r="A2274">
            <v>62301030501</v>
          </cell>
          <cell r="B2274" t="str">
            <v>DEPRECIACIONES Y AMORT. SERVICIO</v>
          </cell>
          <cell r="D2274">
            <v>0</v>
          </cell>
          <cell r="E2274">
            <v>0</v>
          </cell>
          <cell r="F2274" t="str">
            <v>Db</v>
          </cell>
          <cell r="G2274">
            <v>0</v>
          </cell>
          <cell r="H2274">
            <v>1291.54</v>
          </cell>
          <cell r="I2274">
            <v>1291.54</v>
          </cell>
          <cell r="J2274">
            <v>0</v>
          </cell>
          <cell r="K2274">
            <v>2146.52</v>
          </cell>
          <cell r="L2274">
            <v>2146.52</v>
          </cell>
          <cell r="M2274">
            <v>0</v>
          </cell>
          <cell r="N2274">
            <v>992.46</v>
          </cell>
          <cell r="O2274">
            <v>992.46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3138.98</v>
          </cell>
          <cell r="U2274">
            <v>3138.98</v>
          </cell>
          <cell r="V2274">
            <v>0</v>
          </cell>
          <cell r="W2274">
            <v>3138.98</v>
          </cell>
          <cell r="X2274">
            <v>3138.98</v>
          </cell>
          <cell r="Y2274">
            <v>0</v>
          </cell>
          <cell r="Z2274">
            <v>3138.98</v>
          </cell>
          <cell r="AA2274">
            <v>3138.98</v>
          </cell>
          <cell r="AB2274">
            <v>0</v>
          </cell>
          <cell r="AC2274">
            <v>3138.98</v>
          </cell>
          <cell r="AD2274">
            <v>3138.98</v>
          </cell>
          <cell r="AE2274">
            <v>0</v>
          </cell>
          <cell r="AF2274">
            <v>3138.98</v>
          </cell>
          <cell r="AG2274">
            <v>3138.98</v>
          </cell>
          <cell r="AH2274">
            <v>0</v>
          </cell>
          <cell r="AI2274">
            <v>3138.98</v>
          </cell>
          <cell r="AJ2274">
            <v>3138.98</v>
          </cell>
          <cell r="AK2274">
            <v>0</v>
          </cell>
          <cell r="AL2274">
            <v>3138.98</v>
          </cell>
          <cell r="AM2274">
            <v>3138.98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</row>
        <row r="2275">
          <cell r="A2275">
            <v>62301030502</v>
          </cell>
          <cell r="B2275" t="str">
            <v>DEPRECIACIONES Y AMORT. GARANTIAS</v>
          </cell>
          <cell r="D2275">
            <v>0</v>
          </cell>
          <cell r="E2275">
            <v>0</v>
          </cell>
          <cell r="F2275" t="str">
            <v>Db</v>
          </cell>
          <cell r="G2275">
            <v>0</v>
          </cell>
          <cell r="H2275">
            <v>94.14</v>
          </cell>
          <cell r="I2275">
            <v>94.14</v>
          </cell>
          <cell r="J2275">
            <v>0</v>
          </cell>
          <cell r="K2275">
            <v>141.21</v>
          </cell>
          <cell r="L2275">
            <v>141.21</v>
          </cell>
          <cell r="M2275">
            <v>0</v>
          </cell>
          <cell r="N2275">
            <v>47.07</v>
          </cell>
          <cell r="O2275">
            <v>47.07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188.28</v>
          </cell>
          <cell r="U2275">
            <v>188.28</v>
          </cell>
          <cell r="V2275">
            <v>0</v>
          </cell>
          <cell r="W2275">
            <v>188.28</v>
          </cell>
          <cell r="X2275">
            <v>188.28</v>
          </cell>
          <cell r="Y2275">
            <v>0</v>
          </cell>
          <cell r="Z2275">
            <v>188.28</v>
          </cell>
          <cell r="AA2275">
            <v>188.28</v>
          </cell>
          <cell r="AB2275">
            <v>0</v>
          </cell>
          <cell r="AC2275">
            <v>188.28</v>
          </cell>
          <cell r="AD2275">
            <v>188.28</v>
          </cell>
          <cell r="AE2275">
            <v>0</v>
          </cell>
          <cell r="AF2275">
            <v>188.28</v>
          </cell>
          <cell r="AG2275">
            <v>188.28</v>
          </cell>
          <cell r="AH2275">
            <v>0</v>
          </cell>
          <cell r="AI2275">
            <v>188.28</v>
          </cell>
          <cell r="AJ2275">
            <v>188.28</v>
          </cell>
          <cell r="AK2275">
            <v>0</v>
          </cell>
          <cell r="AL2275">
            <v>188.28</v>
          </cell>
          <cell r="AM2275">
            <v>188.28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</row>
        <row r="2276">
          <cell r="A2276">
            <v>62301030503</v>
          </cell>
          <cell r="B2276" t="str">
            <v>DEPRECIACIONES Y AMORT. TSM-FIELD</v>
          </cell>
          <cell r="D2276">
            <v>0</v>
          </cell>
          <cell r="E2276">
            <v>0</v>
          </cell>
          <cell r="F2276" t="str">
            <v>Db</v>
          </cell>
          <cell r="G2276">
            <v>0</v>
          </cell>
          <cell r="H2276">
            <v>170.62</v>
          </cell>
          <cell r="I2276">
            <v>170.62</v>
          </cell>
          <cell r="J2276">
            <v>0</v>
          </cell>
          <cell r="K2276">
            <v>297.93</v>
          </cell>
          <cell r="L2276">
            <v>297.93</v>
          </cell>
          <cell r="M2276">
            <v>0</v>
          </cell>
          <cell r="N2276">
            <v>127.31</v>
          </cell>
          <cell r="O2276">
            <v>127.31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425.24</v>
          </cell>
          <cell r="U2276">
            <v>425.24</v>
          </cell>
          <cell r="V2276">
            <v>0</v>
          </cell>
          <cell r="W2276">
            <v>425.24</v>
          </cell>
          <cell r="X2276">
            <v>425.24</v>
          </cell>
          <cell r="Y2276">
            <v>0</v>
          </cell>
          <cell r="Z2276">
            <v>425.24</v>
          </cell>
          <cell r="AA2276">
            <v>425.24</v>
          </cell>
          <cell r="AB2276">
            <v>0</v>
          </cell>
          <cell r="AC2276">
            <v>425.24</v>
          </cell>
          <cell r="AD2276">
            <v>425.24</v>
          </cell>
          <cell r="AE2276">
            <v>0</v>
          </cell>
          <cell r="AF2276">
            <v>425.24</v>
          </cell>
          <cell r="AG2276">
            <v>425.24</v>
          </cell>
          <cell r="AH2276">
            <v>0</v>
          </cell>
          <cell r="AI2276">
            <v>425.24</v>
          </cell>
          <cell r="AJ2276">
            <v>425.24</v>
          </cell>
          <cell r="AK2276">
            <v>0</v>
          </cell>
          <cell r="AL2276">
            <v>425.24</v>
          </cell>
          <cell r="AM2276">
            <v>425.24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</row>
        <row r="2277">
          <cell r="A2277">
            <v>62301030504</v>
          </cell>
          <cell r="B2277" t="str">
            <v>DEPRECIACIONES Y AMORT. CAPACITACION</v>
          </cell>
          <cell r="D2277">
            <v>0</v>
          </cell>
          <cell r="E2277">
            <v>0</v>
          </cell>
          <cell r="F2277" t="str">
            <v>Db</v>
          </cell>
          <cell r="G2277">
            <v>0</v>
          </cell>
          <cell r="H2277">
            <v>61.64</v>
          </cell>
          <cell r="I2277">
            <v>61.64</v>
          </cell>
          <cell r="J2277">
            <v>0</v>
          </cell>
          <cell r="K2277">
            <v>92.46</v>
          </cell>
          <cell r="L2277">
            <v>92.46</v>
          </cell>
          <cell r="M2277">
            <v>0</v>
          </cell>
          <cell r="N2277">
            <v>30.82</v>
          </cell>
          <cell r="O2277">
            <v>30.82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123.28</v>
          </cell>
          <cell r="U2277">
            <v>123.28</v>
          </cell>
          <cell r="V2277">
            <v>0</v>
          </cell>
          <cell r="W2277">
            <v>123.28</v>
          </cell>
          <cell r="X2277">
            <v>123.28</v>
          </cell>
          <cell r="Y2277">
            <v>0</v>
          </cell>
          <cell r="Z2277">
            <v>123.28</v>
          </cell>
          <cell r="AA2277">
            <v>123.28</v>
          </cell>
          <cell r="AB2277">
            <v>0</v>
          </cell>
          <cell r="AC2277">
            <v>123.28</v>
          </cell>
          <cell r="AD2277">
            <v>123.28</v>
          </cell>
          <cell r="AE2277">
            <v>0</v>
          </cell>
          <cell r="AF2277">
            <v>123.28</v>
          </cell>
          <cell r="AG2277">
            <v>123.28</v>
          </cell>
          <cell r="AH2277">
            <v>0</v>
          </cell>
          <cell r="AI2277">
            <v>123.28</v>
          </cell>
          <cell r="AJ2277">
            <v>123.28</v>
          </cell>
          <cell r="AK2277">
            <v>0</v>
          </cell>
          <cell r="AL2277">
            <v>123.28</v>
          </cell>
          <cell r="AM2277">
            <v>123.28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</row>
        <row r="2278">
          <cell r="A2278">
            <v>62301030505</v>
          </cell>
          <cell r="B2278" t="str">
            <v>DEPRECIACIONES Y AMORT. AREA TECNICA</v>
          </cell>
          <cell r="D2278">
            <v>0</v>
          </cell>
          <cell r="E2278">
            <v>0</v>
          </cell>
          <cell r="F2278" t="str">
            <v>Db</v>
          </cell>
          <cell r="G2278">
            <v>0</v>
          </cell>
          <cell r="H2278">
            <v>79.959999999999994</v>
          </cell>
          <cell r="I2278">
            <v>79.959999999999994</v>
          </cell>
          <cell r="J2278">
            <v>0</v>
          </cell>
          <cell r="K2278">
            <v>119.94</v>
          </cell>
          <cell r="L2278">
            <v>119.94</v>
          </cell>
          <cell r="M2278">
            <v>0</v>
          </cell>
          <cell r="N2278">
            <v>39.979999999999997</v>
          </cell>
          <cell r="O2278">
            <v>39.979999999999997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159.91999999999999</v>
          </cell>
          <cell r="U2278">
            <v>159.91999999999999</v>
          </cell>
          <cell r="V2278">
            <v>0</v>
          </cell>
          <cell r="W2278">
            <v>159.91999999999999</v>
          </cell>
          <cell r="X2278">
            <v>159.91999999999999</v>
          </cell>
          <cell r="Y2278">
            <v>0</v>
          </cell>
          <cell r="Z2278">
            <v>159.91999999999999</v>
          </cell>
          <cell r="AA2278">
            <v>159.91999999999999</v>
          </cell>
          <cell r="AB2278">
            <v>0</v>
          </cell>
          <cell r="AC2278">
            <v>159.91999999999999</v>
          </cell>
          <cell r="AD2278">
            <v>159.91999999999999</v>
          </cell>
          <cell r="AE2278">
            <v>0</v>
          </cell>
          <cell r="AF2278">
            <v>159.91999999999999</v>
          </cell>
          <cell r="AG2278">
            <v>159.91999999999999</v>
          </cell>
          <cell r="AH2278">
            <v>0</v>
          </cell>
          <cell r="AI2278">
            <v>159.91999999999999</v>
          </cell>
          <cell r="AJ2278">
            <v>159.91999999999999</v>
          </cell>
          <cell r="AK2278">
            <v>0</v>
          </cell>
          <cell r="AL2278">
            <v>159.91999999999999</v>
          </cell>
          <cell r="AM2278">
            <v>159.91999999999999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</row>
        <row r="2279">
          <cell r="A2279">
            <v>623020000</v>
          </cell>
          <cell r="B2279" t="str">
            <v>INTERESES CIAS. RELACIONADAS</v>
          </cell>
          <cell r="D2279">
            <v>0</v>
          </cell>
          <cell r="E2279">
            <v>0</v>
          </cell>
          <cell r="F2279" t="str">
            <v>Db</v>
          </cell>
          <cell r="G2279">
            <v>0</v>
          </cell>
          <cell r="H2279">
            <v>509805.49</v>
          </cell>
          <cell r="I2279">
            <v>0</v>
          </cell>
          <cell r="J2279">
            <v>509805.49</v>
          </cell>
          <cell r="K2279">
            <v>768841.62</v>
          </cell>
          <cell r="L2279">
            <v>0</v>
          </cell>
          <cell r="M2279">
            <v>768841.62</v>
          </cell>
          <cell r="N2279">
            <v>263167.84999999998</v>
          </cell>
          <cell r="O2279">
            <v>0</v>
          </cell>
          <cell r="P2279">
            <v>1032009.47</v>
          </cell>
          <cell r="Q2279">
            <v>279205.23</v>
          </cell>
          <cell r="R2279">
            <v>0</v>
          </cell>
          <cell r="S2279">
            <v>1311214.7</v>
          </cell>
          <cell r="T2279">
            <v>1603453.24</v>
          </cell>
          <cell r="U2279">
            <v>39020.65</v>
          </cell>
          <cell r="V2279">
            <v>1564432.59</v>
          </cell>
          <cell r="W2279">
            <v>1873155.83</v>
          </cell>
          <cell r="X2279">
            <v>56651.98</v>
          </cell>
          <cell r="Y2279">
            <v>1816503.85</v>
          </cell>
          <cell r="Z2279">
            <v>2576595.83</v>
          </cell>
          <cell r="AA2279">
            <v>533266.39</v>
          </cell>
          <cell r="AB2279">
            <v>2043329.44</v>
          </cell>
          <cell r="AC2279">
            <v>2995814.56</v>
          </cell>
          <cell r="AD2279">
            <v>896145.24</v>
          </cell>
          <cell r="AE2279">
            <v>2099669.3199999998</v>
          </cell>
          <cell r="AF2279">
            <v>2999514.45</v>
          </cell>
          <cell r="AG2279">
            <v>899845.13</v>
          </cell>
          <cell r="AH2279">
            <v>2099669.3199999998</v>
          </cell>
          <cell r="AI2279">
            <v>3000049.27</v>
          </cell>
          <cell r="AJ2279">
            <v>900379.95</v>
          </cell>
          <cell r="AK2279">
            <v>2099669.3199999998</v>
          </cell>
          <cell r="AL2279">
            <v>3001010.68</v>
          </cell>
          <cell r="AM2279">
            <v>1528337.9</v>
          </cell>
          <cell r="AN2279">
            <v>1472672.78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</row>
        <row r="2280">
          <cell r="A2280">
            <v>623020100</v>
          </cell>
          <cell r="B2280" t="str">
            <v>INTERESES CIAS. RELACIONADAS PRESIDENCIA</v>
          </cell>
          <cell r="D2280">
            <v>0</v>
          </cell>
          <cell r="E2280">
            <v>0</v>
          </cell>
          <cell r="F2280" t="str">
            <v>Db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9157.94</v>
          </cell>
          <cell r="R2280">
            <v>0</v>
          </cell>
          <cell r="S2280">
            <v>9157.94</v>
          </cell>
          <cell r="T2280">
            <v>17463.490000000002</v>
          </cell>
          <cell r="U2280">
            <v>0</v>
          </cell>
          <cell r="V2280">
            <v>17463.490000000002</v>
          </cell>
          <cell r="W2280">
            <v>17463.490000000002</v>
          </cell>
          <cell r="X2280">
            <v>0</v>
          </cell>
          <cell r="Y2280">
            <v>17463.490000000002</v>
          </cell>
          <cell r="Z2280">
            <v>17463.490000000002</v>
          </cell>
          <cell r="AA2280">
            <v>0</v>
          </cell>
          <cell r="AB2280">
            <v>17463.490000000002</v>
          </cell>
          <cell r="AC2280">
            <v>18533.43</v>
          </cell>
          <cell r="AD2280">
            <v>0</v>
          </cell>
          <cell r="AE2280">
            <v>18533.43</v>
          </cell>
          <cell r="AF2280">
            <v>18533.43</v>
          </cell>
          <cell r="AG2280">
            <v>0</v>
          </cell>
          <cell r="AH2280">
            <v>18533.43</v>
          </cell>
          <cell r="AI2280">
            <v>18533.43</v>
          </cell>
          <cell r="AJ2280">
            <v>0</v>
          </cell>
          <cell r="AK2280">
            <v>18533.43</v>
          </cell>
          <cell r="AL2280">
            <v>18533.43</v>
          </cell>
          <cell r="AM2280">
            <v>1011.01</v>
          </cell>
          <cell r="AN2280">
            <v>17522.419999999998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</row>
        <row r="2281">
          <cell r="A2281">
            <v>623020101</v>
          </cell>
          <cell r="B2281" t="str">
            <v>INTERESES CIAS. RELACIONADAS PRESIDENCIA</v>
          </cell>
          <cell r="D2281">
            <v>0</v>
          </cell>
          <cell r="E2281">
            <v>0</v>
          </cell>
          <cell r="F2281" t="str">
            <v>Db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9157.94</v>
          </cell>
          <cell r="R2281">
            <v>0</v>
          </cell>
          <cell r="S2281">
            <v>9157.94</v>
          </cell>
          <cell r="T2281">
            <v>17463.490000000002</v>
          </cell>
          <cell r="U2281">
            <v>0</v>
          </cell>
          <cell r="V2281">
            <v>17463.490000000002</v>
          </cell>
          <cell r="W2281">
            <v>17463.490000000002</v>
          </cell>
          <cell r="X2281">
            <v>0</v>
          </cell>
          <cell r="Y2281">
            <v>17463.490000000002</v>
          </cell>
          <cell r="Z2281">
            <v>17463.490000000002</v>
          </cell>
          <cell r="AA2281">
            <v>0</v>
          </cell>
          <cell r="AB2281">
            <v>17463.490000000002</v>
          </cell>
          <cell r="AC2281">
            <v>18533.43</v>
          </cell>
          <cell r="AD2281">
            <v>0</v>
          </cell>
          <cell r="AE2281">
            <v>18533.43</v>
          </cell>
          <cell r="AF2281">
            <v>18533.43</v>
          </cell>
          <cell r="AG2281">
            <v>0</v>
          </cell>
          <cell r="AH2281">
            <v>18533.43</v>
          </cell>
          <cell r="AI2281">
            <v>18533.43</v>
          </cell>
          <cell r="AJ2281">
            <v>0</v>
          </cell>
          <cell r="AK2281">
            <v>18533.43</v>
          </cell>
          <cell r="AL2281">
            <v>18533.43</v>
          </cell>
          <cell r="AM2281">
            <v>1011.01</v>
          </cell>
          <cell r="AN2281">
            <v>17522.419999999998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</row>
        <row r="2282">
          <cell r="A2282">
            <v>62302010101</v>
          </cell>
          <cell r="B2282" t="str">
            <v>INTERESES CIAS. RELACIONADAS PRESIDENCIA</v>
          </cell>
          <cell r="D2282">
            <v>0</v>
          </cell>
          <cell r="E2282">
            <v>0</v>
          </cell>
          <cell r="F2282" t="str">
            <v>Db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9157.94</v>
          </cell>
          <cell r="R2282">
            <v>0</v>
          </cell>
          <cell r="S2282">
            <v>9157.94</v>
          </cell>
          <cell r="T2282">
            <v>17463.490000000002</v>
          </cell>
          <cell r="U2282">
            <v>0</v>
          </cell>
          <cell r="V2282">
            <v>17463.490000000002</v>
          </cell>
          <cell r="W2282">
            <v>17463.490000000002</v>
          </cell>
          <cell r="X2282">
            <v>0</v>
          </cell>
          <cell r="Y2282">
            <v>17463.490000000002</v>
          </cell>
          <cell r="Z2282">
            <v>17463.490000000002</v>
          </cell>
          <cell r="AA2282">
            <v>0</v>
          </cell>
          <cell r="AB2282">
            <v>17463.490000000002</v>
          </cell>
          <cell r="AC2282">
            <v>18533.43</v>
          </cell>
          <cell r="AD2282">
            <v>0</v>
          </cell>
          <cell r="AE2282">
            <v>18533.43</v>
          </cell>
          <cell r="AF2282">
            <v>18533.43</v>
          </cell>
          <cell r="AG2282">
            <v>0</v>
          </cell>
          <cell r="AH2282">
            <v>18533.43</v>
          </cell>
          <cell r="AI2282">
            <v>18533.43</v>
          </cell>
          <cell r="AJ2282">
            <v>0</v>
          </cell>
          <cell r="AK2282">
            <v>18533.43</v>
          </cell>
          <cell r="AL2282">
            <v>18533.43</v>
          </cell>
          <cell r="AM2282">
            <v>1011.01</v>
          </cell>
          <cell r="AN2282">
            <v>17522.419999999998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</row>
        <row r="2283">
          <cell r="A2283">
            <v>623020200</v>
          </cell>
          <cell r="B2283" t="str">
            <v>INTERESES CIAS. RELACIONADAS FINANZAS Y ADM</v>
          </cell>
          <cell r="D2283">
            <v>0</v>
          </cell>
          <cell r="E2283">
            <v>0</v>
          </cell>
          <cell r="F2283" t="str">
            <v>Db</v>
          </cell>
          <cell r="G2283">
            <v>0</v>
          </cell>
          <cell r="H2283">
            <v>509805.49</v>
          </cell>
          <cell r="I2283">
            <v>0</v>
          </cell>
          <cell r="J2283">
            <v>509805.49</v>
          </cell>
          <cell r="K2283">
            <v>768841.62</v>
          </cell>
          <cell r="L2283">
            <v>0</v>
          </cell>
          <cell r="M2283">
            <v>768841.62</v>
          </cell>
          <cell r="N2283">
            <v>263167.84999999998</v>
          </cell>
          <cell r="O2283">
            <v>0</v>
          </cell>
          <cell r="P2283">
            <v>1032009.47</v>
          </cell>
          <cell r="Q2283">
            <v>68684.490000000005</v>
          </cell>
          <cell r="R2283">
            <v>0</v>
          </cell>
          <cell r="S2283">
            <v>1100693.96</v>
          </cell>
          <cell r="T2283">
            <v>1202006.22</v>
          </cell>
          <cell r="U2283">
            <v>39020.65</v>
          </cell>
          <cell r="V2283">
            <v>1162985.57</v>
          </cell>
          <cell r="W2283">
            <v>1471708.81</v>
          </cell>
          <cell r="X2283">
            <v>56651.98</v>
          </cell>
          <cell r="Y2283">
            <v>1415056.83</v>
          </cell>
          <cell r="Z2283">
            <v>2175148.81</v>
          </cell>
          <cell r="AA2283">
            <v>533266.39</v>
          </cell>
          <cell r="AB2283">
            <v>1641882.42</v>
          </cell>
          <cell r="AC2283">
            <v>2569772.0099999998</v>
          </cell>
          <cell r="AD2283">
            <v>896145.24</v>
          </cell>
          <cell r="AE2283">
            <v>1673626.77</v>
          </cell>
          <cell r="AF2283">
            <v>2573471.9</v>
          </cell>
          <cell r="AG2283">
            <v>899845.13</v>
          </cell>
          <cell r="AH2283">
            <v>1673626.77</v>
          </cell>
          <cell r="AI2283">
            <v>2574006.7200000002</v>
          </cell>
          <cell r="AJ2283">
            <v>900379.95</v>
          </cell>
          <cell r="AK2283">
            <v>1673626.77</v>
          </cell>
          <cell r="AL2283">
            <v>2574968.13</v>
          </cell>
          <cell r="AM2283">
            <v>1502557.25</v>
          </cell>
          <cell r="AN2283">
            <v>1072410.8799999999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</row>
        <row r="2284">
          <cell r="A2284">
            <v>623020201</v>
          </cell>
          <cell r="B2284" t="str">
            <v>INTERESES CIAS. RELACIONADAS FINANZAS Y ADM</v>
          </cell>
          <cell r="D2284">
            <v>0</v>
          </cell>
          <cell r="E2284">
            <v>0</v>
          </cell>
          <cell r="F2284" t="str">
            <v>Db</v>
          </cell>
          <cell r="G2284">
            <v>0</v>
          </cell>
          <cell r="H2284">
            <v>509805.49</v>
          </cell>
          <cell r="I2284">
            <v>0</v>
          </cell>
          <cell r="J2284">
            <v>509805.49</v>
          </cell>
          <cell r="K2284">
            <v>768841.62</v>
          </cell>
          <cell r="L2284">
            <v>0</v>
          </cell>
          <cell r="M2284">
            <v>768841.62</v>
          </cell>
          <cell r="N2284">
            <v>263167.84999999998</v>
          </cell>
          <cell r="O2284">
            <v>0</v>
          </cell>
          <cell r="P2284">
            <v>1032009.47</v>
          </cell>
          <cell r="Q2284">
            <v>68684.490000000005</v>
          </cell>
          <cell r="R2284">
            <v>0</v>
          </cell>
          <cell r="S2284">
            <v>1100693.96</v>
          </cell>
          <cell r="T2284">
            <v>1202006.22</v>
          </cell>
          <cell r="U2284">
            <v>39020.65</v>
          </cell>
          <cell r="V2284">
            <v>1162985.57</v>
          </cell>
          <cell r="W2284">
            <v>1471708.81</v>
          </cell>
          <cell r="X2284">
            <v>56651.98</v>
          </cell>
          <cell r="Y2284">
            <v>1415056.83</v>
          </cell>
          <cell r="Z2284">
            <v>2175148.81</v>
          </cell>
          <cell r="AA2284">
            <v>533266.39</v>
          </cell>
          <cell r="AB2284">
            <v>1641882.42</v>
          </cell>
          <cell r="AC2284">
            <v>2569772.0099999998</v>
          </cell>
          <cell r="AD2284">
            <v>896145.24</v>
          </cell>
          <cell r="AE2284">
            <v>1673626.77</v>
          </cell>
          <cell r="AF2284">
            <v>2573471.9</v>
          </cell>
          <cell r="AG2284">
            <v>899845.13</v>
          </cell>
          <cell r="AH2284">
            <v>1673626.77</v>
          </cell>
          <cell r="AI2284">
            <v>2574006.7200000002</v>
          </cell>
          <cell r="AJ2284">
            <v>900379.95</v>
          </cell>
          <cell r="AK2284">
            <v>1673626.77</v>
          </cell>
          <cell r="AL2284">
            <v>2574968.13</v>
          </cell>
          <cell r="AM2284">
            <v>1502557.25</v>
          </cell>
          <cell r="AN2284">
            <v>1072410.8799999999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</row>
        <row r="2285">
          <cell r="A2285">
            <v>62302020101</v>
          </cell>
          <cell r="B2285" t="str">
            <v>INTERESES CIAS. RELACIONADAS FINANZAS Y ADM</v>
          </cell>
          <cell r="D2285">
            <v>0</v>
          </cell>
          <cell r="E2285">
            <v>0</v>
          </cell>
          <cell r="F2285" t="str">
            <v>Db</v>
          </cell>
          <cell r="G2285">
            <v>0</v>
          </cell>
          <cell r="H2285">
            <v>509805.49</v>
          </cell>
          <cell r="I2285">
            <v>0</v>
          </cell>
          <cell r="J2285">
            <v>509805.49</v>
          </cell>
          <cell r="K2285">
            <v>768841.62</v>
          </cell>
          <cell r="L2285">
            <v>0</v>
          </cell>
          <cell r="M2285">
            <v>768841.62</v>
          </cell>
          <cell r="N2285">
            <v>263167.84999999998</v>
          </cell>
          <cell r="O2285">
            <v>0</v>
          </cell>
          <cell r="P2285">
            <v>1032009.47</v>
          </cell>
          <cell r="Q2285">
            <v>4578.96</v>
          </cell>
          <cell r="R2285">
            <v>0</v>
          </cell>
          <cell r="S2285">
            <v>1036588.43</v>
          </cell>
          <cell r="T2285">
            <v>1079761.8600000001</v>
          </cell>
          <cell r="U2285">
            <v>39020.65</v>
          </cell>
          <cell r="V2285">
            <v>1040741.21</v>
          </cell>
          <cell r="W2285">
            <v>1349464.45</v>
          </cell>
          <cell r="X2285">
            <v>56651.98</v>
          </cell>
          <cell r="Y2285">
            <v>1292812.47</v>
          </cell>
          <cell r="Z2285">
            <v>2044821.36</v>
          </cell>
          <cell r="AA2285">
            <v>533266.39</v>
          </cell>
          <cell r="AB2285">
            <v>1511554.97</v>
          </cell>
          <cell r="AC2285">
            <v>2431955.02</v>
          </cell>
          <cell r="AD2285">
            <v>896145.24</v>
          </cell>
          <cell r="AE2285">
            <v>1535809.78</v>
          </cell>
          <cell r="AF2285">
            <v>2435654.91</v>
          </cell>
          <cell r="AG2285">
            <v>899845.13</v>
          </cell>
          <cell r="AH2285">
            <v>1535809.78</v>
          </cell>
          <cell r="AI2285">
            <v>2436189.73</v>
          </cell>
          <cell r="AJ2285">
            <v>900379.95</v>
          </cell>
          <cell r="AK2285">
            <v>1535809.78</v>
          </cell>
          <cell r="AL2285">
            <v>2436189.73</v>
          </cell>
          <cell r="AM2285">
            <v>1494974.71</v>
          </cell>
          <cell r="AN2285">
            <v>941215.02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</row>
        <row r="2286">
          <cell r="A2286">
            <v>62302020102</v>
          </cell>
          <cell r="B2286" t="str">
            <v>INTERESES CIAS. RELACIONADAS ADM. Y COMPRAS</v>
          </cell>
          <cell r="D2286">
            <v>0</v>
          </cell>
          <cell r="E2286">
            <v>0</v>
          </cell>
          <cell r="F2286" t="str">
            <v>Db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13736.9</v>
          </cell>
          <cell r="R2286">
            <v>0</v>
          </cell>
          <cell r="S2286">
            <v>13736.9</v>
          </cell>
          <cell r="T2286">
            <v>26195.22</v>
          </cell>
          <cell r="U2286">
            <v>0</v>
          </cell>
          <cell r="V2286">
            <v>26195.22</v>
          </cell>
          <cell r="W2286">
            <v>26195.22</v>
          </cell>
          <cell r="X2286">
            <v>0</v>
          </cell>
          <cell r="Y2286">
            <v>26195.22</v>
          </cell>
          <cell r="Z2286">
            <v>34278.31</v>
          </cell>
          <cell r="AA2286">
            <v>0</v>
          </cell>
          <cell r="AB2286">
            <v>34278.31</v>
          </cell>
          <cell r="AC2286">
            <v>35883.199999999997</v>
          </cell>
          <cell r="AD2286">
            <v>0</v>
          </cell>
          <cell r="AE2286">
            <v>35883.199999999997</v>
          </cell>
          <cell r="AF2286">
            <v>35883.199999999997</v>
          </cell>
          <cell r="AG2286">
            <v>0</v>
          </cell>
          <cell r="AH2286">
            <v>35883.199999999997</v>
          </cell>
          <cell r="AI2286">
            <v>35883.199999999997</v>
          </cell>
          <cell r="AJ2286">
            <v>0</v>
          </cell>
          <cell r="AK2286">
            <v>35883.199999999997</v>
          </cell>
          <cell r="AL2286">
            <v>35883.199999999997</v>
          </cell>
          <cell r="AM2286">
            <v>1516.51</v>
          </cell>
          <cell r="AN2286">
            <v>34366.69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</row>
        <row r="2287">
          <cell r="A2287">
            <v>62302020103</v>
          </cell>
          <cell r="B2287" t="str">
            <v>INTERESES CIAS. RELACIONADAS CONTABILIDAD</v>
          </cell>
          <cell r="D2287">
            <v>0</v>
          </cell>
          <cell r="E2287">
            <v>0</v>
          </cell>
          <cell r="F2287" t="str">
            <v>Db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22894.83</v>
          </cell>
          <cell r="R2287">
            <v>0</v>
          </cell>
          <cell r="S2287">
            <v>22894.83</v>
          </cell>
          <cell r="T2287">
            <v>43658.69</v>
          </cell>
          <cell r="U2287">
            <v>0</v>
          </cell>
          <cell r="V2287">
            <v>43658.69</v>
          </cell>
          <cell r="W2287">
            <v>43658.69</v>
          </cell>
          <cell r="X2287">
            <v>0</v>
          </cell>
          <cell r="Y2287">
            <v>43658.69</v>
          </cell>
          <cell r="Z2287">
            <v>43658.69</v>
          </cell>
          <cell r="AA2287">
            <v>0</v>
          </cell>
          <cell r="AB2287">
            <v>43658.69</v>
          </cell>
          <cell r="AC2287">
            <v>46333.54</v>
          </cell>
          <cell r="AD2287">
            <v>0</v>
          </cell>
          <cell r="AE2287">
            <v>46333.54</v>
          </cell>
          <cell r="AF2287">
            <v>46333.54</v>
          </cell>
          <cell r="AG2287">
            <v>0</v>
          </cell>
          <cell r="AH2287">
            <v>46333.54</v>
          </cell>
          <cell r="AI2287">
            <v>46333.54</v>
          </cell>
          <cell r="AJ2287">
            <v>0</v>
          </cell>
          <cell r="AK2287">
            <v>46333.54</v>
          </cell>
          <cell r="AL2287">
            <v>46333.54</v>
          </cell>
          <cell r="AM2287">
            <v>2527.5100000000002</v>
          </cell>
          <cell r="AN2287">
            <v>43806.03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</row>
        <row r="2288">
          <cell r="A2288">
            <v>62302020104</v>
          </cell>
          <cell r="B2288" t="str">
            <v>INTERESES CIAS. RELACIONADAS PRESUPUESTOS Y TEC</v>
          </cell>
          <cell r="D2288">
            <v>0</v>
          </cell>
          <cell r="E2288">
            <v>0</v>
          </cell>
          <cell r="F2288" t="str">
            <v>Db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4578.96</v>
          </cell>
          <cell r="R2288">
            <v>0</v>
          </cell>
          <cell r="S2288">
            <v>4578.96</v>
          </cell>
          <cell r="T2288">
            <v>8731.74</v>
          </cell>
          <cell r="U2288">
            <v>0</v>
          </cell>
          <cell r="V2288">
            <v>8731.74</v>
          </cell>
          <cell r="W2288">
            <v>8731.74</v>
          </cell>
          <cell r="X2288">
            <v>0</v>
          </cell>
          <cell r="Y2288">
            <v>8731.74</v>
          </cell>
          <cell r="Z2288">
            <v>8731.74</v>
          </cell>
          <cell r="AA2288">
            <v>0</v>
          </cell>
          <cell r="AB2288">
            <v>8731.74</v>
          </cell>
          <cell r="AC2288">
            <v>9266.7099999999991</v>
          </cell>
          <cell r="AD2288">
            <v>0</v>
          </cell>
          <cell r="AE2288">
            <v>9266.7099999999991</v>
          </cell>
          <cell r="AF2288">
            <v>9266.7099999999991</v>
          </cell>
          <cell r="AG2288">
            <v>0</v>
          </cell>
          <cell r="AH2288">
            <v>9266.7099999999991</v>
          </cell>
          <cell r="AI2288">
            <v>9266.7099999999991</v>
          </cell>
          <cell r="AJ2288">
            <v>0</v>
          </cell>
          <cell r="AK2288">
            <v>9266.7099999999991</v>
          </cell>
          <cell r="AL2288">
            <v>9266.7099999999991</v>
          </cell>
          <cell r="AM2288">
            <v>505.5</v>
          </cell>
          <cell r="AN2288">
            <v>8761.2099999999991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</row>
        <row r="2289">
          <cell r="A2289">
            <v>62302020105</v>
          </cell>
          <cell r="B2289" t="str">
            <v>INTERESES CIAS. RELACIONADAS REC. HUMANOS</v>
          </cell>
          <cell r="D2289">
            <v>0</v>
          </cell>
          <cell r="E2289">
            <v>0</v>
          </cell>
          <cell r="F2289" t="str">
            <v>Db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9157.94</v>
          </cell>
          <cell r="R2289">
            <v>0</v>
          </cell>
          <cell r="S2289">
            <v>9157.94</v>
          </cell>
          <cell r="T2289">
            <v>17463.490000000002</v>
          </cell>
          <cell r="U2289">
            <v>0</v>
          </cell>
          <cell r="V2289">
            <v>17463.490000000002</v>
          </cell>
          <cell r="W2289">
            <v>17463.490000000002</v>
          </cell>
          <cell r="X2289">
            <v>0</v>
          </cell>
          <cell r="Y2289">
            <v>17463.490000000002</v>
          </cell>
          <cell r="Z2289">
            <v>17463.490000000002</v>
          </cell>
          <cell r="AA2289">
            <v>0</v>
          </cell>
          <cell r="AB2289">
            <v>17463.490000000002</v>
          </cell>
          <cell r="AC2289">
            <v>18533.43</v>
          </cell>
          <cell r="AD2289">
            <v>0</v>
          </cell>
          <cell r="AE2289">
            <v>18533.43</v>
          </cell>
          <cell r="AF2289">
            <v>18533.43</v>
          </cell>
          <cell r="AG2289">
            <v>0</v>
          </cell>
          <cell r="AH2289">
            <v>18533.43</v>
          </cell>
          <cell r="AI2289">
            <v>18533.43</v>
          </cell>
          <cell r="AJ2289">
            <v>0</v>
          </cell>
          <cell r="AK2289">
            <v>18533.43</v>
          </cell>
          <cell r="AL2289">
            <v>18533.43</v>
          </cell>
          <cell r="AM2289">
            <v>1011.01</v>
          </cell>
          <cell r="AN2289">
            <v>17522.419999999998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</row>
        <row r="2290">
          <cell r="A2290">
            <v>62302020106</v>
          </cell>
          <cell r="B2290" t="str">
            <v>INTERESES CIAS. RELACIONADAS SISTEMAS</v>
          </cell>
          <cell r="D2290">
            <v>0</v>
          </cell>
          <cell r="E2290">
            <v>0</v>
          </cell>
          <cell r="F2290" t="str">
            <v>Db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13736.9</v>
          </cell>
          <cell r="R2290">
            <v>0</v>
          </cell>
          <cell r="S2290">
            <v>13736.9</v>
          </cell>
          <cell r="T2290">
            <v>26195.22</v>
          </cell>
          <cell r="U2290">
            <v>0</v>
          </cell>
          <cell r="V2290">
            <v>26195.22</v>
          </cell>
          <cell r="W2290">
            <v>26195.22</v>
          </cell>
          <cell r="X2290">
            <v>0</v>
          </cell>
          <cell r="Y2290">
            <v>26195.22</v>
          </cell>
          <cell r="Z2290">
            <v>26195.22</v>
          </cell>
          <cell r="AA2290">
            <v>0</v>
          </cell>
          <cell r="AB2290">
            <v>26195.22</v>
          </cell>
          <cell r="AC2290">
            <v>27800.11</v>
          </cell>
          <cell r="AD2290">
            <v>0</v>
          </cell>
          <cell r="AE2290">
            <v>27800.11</v>
          </cell>
          <cell r="AF2290">
            <v>27800.11</v>
          </cell>
          <cell r="AG2290">
            <v>0</v>
          </cell>
          <cell r="AH2290">
            <v>27800.11</v>
          </cell>
          <cell r="AI2290">
            <v>27800.11</v>
          </cell>
          <cell r="AJ2290">
            <v>0</v>
          </cell>
          <cell r="AK2290">
            <v>27800.11</v>
          </cell>
          <cell r="AL2290">
            <v>27800.11</v>
          </cell>
          <cell r="AM2290">
            <v>1516.51</v>
          </cell>
          <cell r="AN2290">
            <v>26283.599999999999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</row>
        <row r="2291">
          <cell r="A2291">
            <v>62302020107</v>
          </cell>
          <cell r="B2291" t="str">
            <v>INTERESES CIAS. RELACIONADAS CUENTAS POR COBRAR</v>
          </cell>
          <cell r="D2291">
            <v>0</v>
          </cell>
          <cell r="E2291">
            <v>0</v>
          </cell>
          <cell r="F2291" t="str">
            <v>Db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961.41</v>
          </cell>
          <cell r="AM2291">
            <v>505.5</v>
          </cell>
          <cell r="AN2291">
            <v>455.91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</row>
        <row r="2292">
          <cell r="A2292">
            <v>623020300</v>
          </cell>
          <cell r="B2292" t="str">
            <v>INTERESES CIAS. RELACIONADAS OPERACIONES</v>
          </cell>
          <cell r="D2292">
            <v>0</v>
          </cell>
          <cell r="E2292">
            <v>0</v>
          </cell>
          <cell r="F2292" t="str">
            <v>Db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201362.8</v>
          </cell>
          <cell r="R2292">
            <v>0</v>
          </cell>
          <cell r="S2292">
            <v>201362.8</v>
          </cell>
          <cell r="T2292">
            <v>383983.53</v>
          </cell>
          <cell r="U2292">
            <v>0</v>
          </cell>
          <cell r="V2292">
            <v>383983.53</v>
          </cell>
          <cell r="W2292">
            <v>383983.53</v>
          </cell>
          <cell r="X2292">
            <v>0</v>
          </cell>
          <cell r="Y2292">
            <v>383983.53</v>
          </cell>
          <cell r="Z2292">
            <v>383983.53</v>
          </cell>
          <cell r="AA2292">
            <v>0</v>
          </cell>
          <cell r="AB2292">
            <v>383983.53</v>
          </cell>
          <cell r="AC2292">
            <v>407509.12</v>
          </cell>
          <cell r="AD2292">
            <v>0</v>
          </cell>
          <cell r="AE2292">
            <v>407509.12</v>
          </cell>
          <cell r="AF2292">
            <v>407509.12</v>
          </cell>
          <cell r="AG2292">
            <v>0</v>
          </cell>
          <cell r="AH2292">
            <v>407509.12</v>
          </cell>
          <cell r="AI2292">
            <v>407509.12</v>
          </cell>
          <cell r="AJ2292">
            <v>0</v>
          </cell>
          <cell r="AK2292">
            <v>407509.12</v>
          </cell>
          <cell r="AL2292">
            <v>407509.12</v>
          </cell>
          <cell r="AM2292">
            <v>24769.64</v>
          </cell>
          <cell r="AN2292">
            <v>382739.48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</row>
        <row r="2293">
          <cell r="A2293">
            <v>623020301</v>
          </cell>
          <cell r="B2293" t="str">
            <v>INTERESES CIAS. RELACIONADAS OPERACIONES</v>
          </cell>
          <cell r="D2293">
            <v>0</v>
          </cell>
          <cell r="E2293">
            <v>0</v>
          </cell>
          <cell r="F2293" t="str">
            <v>Db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</row>
        <row r="2294">
          <cell r="A2294">
            <v>62302030101</v>
          </cell>
          <cell r="B2294" t="str">
            <v>INTERESES CIAS. RELACIONADAS OPERACIONES</v>
          </cell>
          <cell r="D2294">
            <v>0</v>
          </cell>
          <cell r="E2294">
            <v>0</v>
          </cell>
          <cell r="F2294" t="str">
            <v>Db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</row>
        <row r="2295">
          <cell r="A2295">
            <v>623020302</v>
          </cell>
          <cell r="B2295" t="str">
            <v>INTERESES CIAS. RELACIONADAS COMERCIAL</v>
          </cell>
          <cell r="D2295">
            <v>0</v>
          </cell>
          <cell r="E2295">
            <v>0</v>
          </cell>
          <cell r="F2295" t="str">
            <v>Db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50368.61</v>
          </cell>
          <cell r="R2295">
            <v>0</v>
          </cell>
          <cell r="S2295">
            <v>50368.61</v>
          </cell>
          <cell r="T2295">
            <v>96049.11</v>
          </cell>
          <cell r="U2295">
            <v>0</v>
          </cell>
          <cell r="V2295">
            <v>96049.11</v>
          </cell>
          <cell r="W2295">
            <v>96049.11</v>
          </cell>
          <cell r="X2295">
            <v>0</v>
          </cell>
          <cell r="Y2295">
            <v>96049.11</v>
          </cell>
          <cell r="Z2295">
            <v>96049.11</v>
          </cell>
          <cell r="AA2295">
            <v>0</v>
          </cell>
          <cell r="AB2295">
            <v>96049.11</v>
          </cell>
          <cell r="AC2295">
            <v>101933.77</v>
          </cell>
          <cell r="AD2295">
            <v>0</v>
          </cell>
          <cell r="AE2295">
            <v>101933.77</v>
          </cell>
          <cell r="AF2295">
            <v>101933.77</v>
          </cell>
          <cell r="AG2295">
            <v>0</v>
          </cell>
          <cell r="AH2295">
            <v>101933.77</v>
          </cell>
          <cell r="AI2295">
            <v>101933.77</v>
          </cell>
          <cell r="AJ2295">
            <v>0</v>
          </cell>
          <cell r="AK2295">
            <v>101933.77</v>
          </cell>
          <cell r="AL2295">
            <v>101933.77</v>
          </cell>
          <cell r="AM2295">
            <v>6571.54</v>
          </cell>
          <cell r="AN2295">
            <v>95362.23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</row>
        <row r="2296">
          <cell r="A2296">
            <v>62302030201</v>
          </cell>
          <cell r="B2296" t="str">
            <v>INTERESES CIAS. RELACIONADAS COMERCIAL</v>
          </cell>
          <cell r="D2296">
            <v>0</v>
          </cell>
          <cell r="E2296">
            <v>0</v>
          </cell>
          <cell r="F2296" t="str">
            <v>Db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4578.96</v>
          </cell>
          <cell r="R2296">
            <v>0</v>
          </cell>
          <cell r="S2296">
            <v>4578.96</v>
          </cell>
          <cell r="T2296">
            <v>8731.74</v>
          </cell>
          <cell r="U2296">
            <v>0</v>
          </cell>
          <cell r="V2296">
            <v>8731.74</v>
          </cell>
          <cell r="W2296">
            <v>8731.74</v>
          </cell>
          <cell r="X2296">
            <v>0</v>
          </cell>
          <cell r="Y2296">
            <v>8731.74</v>
          </cell>
          <cell r="Z2296">
            <v>8731.74</v>
          </cell>
          <cell r="AA2296">
            <v>0</v>
          </cell>
          <cell r="AB2296">
            <v>8731.74</v>
          </cell>
          <cell r="AC2296">
            <v>9266.7099999999991</v>
          </cell>
          <cell r="AD2296">
            <v>0</v>
          </cell>
          <cell r="AE2296">
            <v>9266.7099999999991</v>
          </cell>
          <cell r="AF2296">
            <v>9266.7099999999991</v>
          </cell>
          <cell r="AG2296">
            <v>0</v>
          </cell>
          <cell r="AH2296">
            <v>9266.7099999999991</v>
          </cell>
          <cell r="AI2296">
            <v>9266.7099999999991</v>
          </cell>
          <cell r="AJ2296">
            <v>0</v>
          </cell>
          <cell r="AK2296">
            <v>9266.7099999999991</v>
          </cell>
          <cell r="AL2296">
            <v>9266.7099999999991</v>
          </cell>
          <cell r="AM2296">
            <v>0</v>
          </cell>
          <cell r="AN2296">
            <v>9266.7099999999991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</row>
        <row r="2297">
          <cell r="A2297">
            <v>62302030202</v>
          </cell>
          <cell r="B2297" t="str">
            <v>INTERESES CIAS. RELACIONADAS VENTAS</v>
          </cell>
          <cell r="D2297">
            <v>0</v>
          </cell>
          <cell r="E2297">
            <v>0</v>
          </cell>
          <cell r="F2297" t="str">
            <v>Db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18315.86</v>
          </cell>
          <cell r="R2297">
            <v>0</v>
          </cell>
          <cell r="S2297">
            <v>18315.86</v>
          </cell>
          <cell r="T2297">
            <v>34926.94</v>
          </cell>
          <cell r="U2297">
            <v>0</v>
          </cell>
          <cell r="V2297">
            <v>34926.94</v>
          </cell>
          <cell r="W2297">
            <v>34926.94</v>
          </cell>
          <cell r="X2297">
            <v>0</v>
          </cell>
          <cell r="Y2297">
            <v>34926.94</v>
          </cell>
          <cell r="Z2297">
            <v>34926.94</v>
          </cell>
          <cell r="AA2297">
            <v>0</v>
          </cell>
          <cell r="AB2297">
            <v>34926.94</v>
          </cell>
          <cell r="AC2297">
            <v>37066.81</v>
          </cell>
          <cell r="AD2297">
            <v>0</v>
          </cell>
          <cell r="AE2297">
            <v>37066.81</v>
          </cell>
          <cell r="AF2297">
            <v>37066.81</v>
          </cell>
          <cell r="AG2297">
            <v>0</v>
          </cell>
          <cell r="AH2297">
            <v>37066.81</v>
          </cell>
          <cell r="AI2297">
            <v>37066.81</v>
          </cell>
          <cell r="AJ2297">
            <v>0</v>
          </cell>
          <cell r="AK2297">
            <v>37066.81</v>
          </cell>
          <cell r="AL2297">
            <v>37066.81</v>
          </cell>
          <cell r="AM2297">
            <v>3033.02</v>
          </cell>
          <cell r="AN2297">
            <v>34033.79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</row>
        <row r="2298">
          <cell r="A2298">
            <v>62302030203</v>
          </cell>
          <cell r="B2298" t="str">
            <v>INTERESES CIAS. RELACIONADAS MARKETING</v>
          </cell>
          <cell r="D2298">
            <v>0</v>
          </cell>
          <cell r="E2298">
            <v>0</v>
          </cell>
          <cell r="F2298" t="str">
            <v>Db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22894.83</v>
          </cell>
          <cell r="R2298">
            <v>0</v>
          </cell>
          <cell r="S2298">
            <v>22894.83</v>
          </cell>
          <cell r="T2298">
            <v>43658.69</v>
          </cell>
          <cell r="U2298">
            <v>0</v>
          </cell>
          <cell r="V2298">
            <v>43658.69</v>
          </cell>
          <cell r="W2298">
            <v>43658.69</v>
          </cell>
          <cell r="X2298">
            <v>0</v>
          </cell>
          <cell r="Y2298">
            <v>43658.69</v>
          </cell>
          <cell r="Z2298">
            <v>43658.69</v>
          </cell>
          <cell r="AA2298">
            <v>0</v>
          </cell>
          <cell r="AB2298">
            <v>43658.69</v>
          </cell>
          <cell r="AC2298">
            <v>46333.54</v>
          </cell>
          <cell r="AD2298">
            <v>0</v>
          </cell>
          <cell r="AE2298">
            <v>46333.54</v>
          </cell>
          <cell r="AF2298">
            <v>46333.54</v>
          </cell>
          <cell r="AG2298">
            <v>0</v>
          </cell>
          <cell r="AH2298">
            <v>46333.54</v>
          </cell>
          <cell r="AI2298">
            <v>46333.54</v>
          </cell>
          <cell r="AJ2298">
            <v>0</v>
          </cell>
          <cell r="AK2298">
            <v>46333.54</v>
          </cell>
          <cell r="AL2298">
            <v>46333.54</v>
          </cell>
          <cell r="AM2298">
            <v>3033.02</v>
          </cell>
          <cell r="AN2298">
            <v>43300.52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</row>
        <row r="2299">
          <cell r="A2299">
            <v>62302030204</v>
          </cell>
          <cell r="B2299" t="str">
            <v>INTERESES CIAS. RELACIONADAS PURA TRACCION</v>
          </cell>
          <cell r="D2299">
            <v>0</v>
          </cell>
          <cell r="E2299">
            <v>0</v>
          </cell>
          <cell r="F2299" t="str">
            <v>Db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4578.96</v>
          </cell>
          <cell r="R2299">
            <v>0</v>
          </cell>
          <cell r="S2299">
            <v>4578.96</v>
          </cell>
          <cell r="T2299">
            <v>8731.74</v>
          </cell>
          <cell r="U2299">
            <v>0</v>
          </cell>
          <cell r="V2299">
            <v>8731.74</v>
          </cell>
          <cell r="W2299">
            <v>8731.74</v>
          </cell>
          <cell r="X2299">
            <v>0</v>
          </cell>
          <cell r="Y2299">
            <v>8731.74</v>
          </cell>
          <cell r="Z2299">
            <v>8731.74</v>
          </cell>
          <cell r="AA2299">
            <v>0</v>
          </cell>
          <cell r="AB2299">
            <v>8731.74</v>
          </cell>
          <cell r="AC2299">
            <v>9266.7099999999991</v>
          </cell>
          <cell r="AD2299">
            <v>0</v>
          </cell>
          <cell r="AE2299">
            <v>9266.7099999999991</v>
          </cell>
          <cell r="AF2299">
            <v>9266.7099999999991</v>
          </cell>
          <cell r="AG2299">
            <v>0</v>
          </cell>
          <cell r="AH2299">
            <v>9266.7099999999991</v>
          </cell>
          <cell r="AI2299">
            <v>9266.7099999999991</v>
          </cell>
          <cell r="AJ2299">
            <v>0</v>
          </cell>
          <cell r="AK2299">
            <v>9266.7099999999991</v>
          </cell>
          <cell r="AL2299">
            <v>9266.7099999999991</v>
          </cell>
          <cell r="AM2299">
            <v>505.5</v>
          </cell>
          <cell r="AN2299">
            <v>8761.2099999999991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</row>
        <row r="2300">
          <cell r="A2300">
            <v>623020303</v>
          </cell>
          <cell r="B2300" t="str">
            <v>INTERESES CIAS. RELACIONADAS LOGISTICA</v>
          </cell>
          <cell r="D2300">
            <v>0</v>
          </cell>
          <cell r="E2300">
            <v>0</v>
          </cell>
          <cell r="F2300" t="str">
            <v>Db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82393.47</v>
          </cell>
          <cell r="R2300">
            <v>0</v>
          </cell>
          <cell r="S2300">
            <v>82393.47</v>
          </cell>
          <cell r="T2300">
            <v>157118.07</v>
          </cell>
          <cell r="U2300">
            <v>0</v>
          </cell>
          <cell r="V2300">
            <v>157118.07</v>
          </cell>
          <cell r="W2300">
            <v>157118.07</v>
          </cell>
          <cell r="X2300">
            <v>0</v>
          </cell>
          <cell r="Y2300">
            <v>157118.07</v>
          </cell>
          <cell r="Z2300">
            <v>157118.07</v>
          </cell>
          <cell r="AA2300">
            <v>0</v>
          </cell>
          <cell r="AB2300">
            <v>157118.07</v>
          </cell>
          <cell r="AC2300">
            <v>166744.26</v>
          </cell>
          <cell r="AD2300">
            <v>0</v>
          </cell>
          <cell r="AE2300">
            <v>166744.26</v>
          </cell>
          <cell r="AF2300">
            <v>166744.26</v>
          </cell>
          <cell r="AG2300">
            <v>0</v>
          </cell>
          <cell r="AH2300">
            <v>166744.26</v>
          </cell>
          <cell r="AI2300">
            <v>166744.26</v>
          </cell>
          <cell r="AJ2300">
            <v>0</v>
          </cell>
          <cell r="AK2300">
            <v>166744.26</v>
          </cell>
          <cell r="AL2300">
            <v>166744.26</v>
          </cell>
          <cell r="AM2300">
            <v>9604.5499999999993</v>
          </cell>
          <cell r="AN2300">
            <v>157139.71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</row>
        <row r="2301">
          <cell r="A2301">
            <v>62302030301</v>
          </cell>
          <cell r="B2301" t="str">
            <v>INTERESES CIAS. RELACIONADAS LOGISTICA</v>
          </cell>
          <cell r="D2301">
            <v>0</v>
          </cell>
          <cell r="E2301">
            <v>0</v>
          </cell>
          <cell r="F2301" t="str">
            <v>Db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4578.96</v>
          </cell>
          <cell r="R2301">
            <v>0</v>
          </cell>
          <cell r="S2301">
            <v>4578.96</v>
          </cell>
          <cell r="T2301">
            <v>8731.74</v>
          </cell>
          <cell r="U2301">
            <v>0</v>
          </cell>
          <cell r="V2301">
            <v>8731.74</v>
          </cell>
          <cell r="W2301">
            <v>8731.74</v>
          </cell>
          <cell r="X2301">
            <v>0</v>
          </cell>
          <cell r="Y2301">
            <v>8731.74</v>
          </cell>
          <cell r="Z2301">
            <v>8731.74</v>
          </cell>
          <cell r="AA2301">
            <v>0</v>
          </cell>
          <cell r="AB2301">
            <v>8731.74</v>
          </cell>
          <cell r="AC2301">
            <v>9266.7099999999991</v>
          </cell>
          <cell r="AD2301">
            <v>0</v>
          </cell>
          <cell r="AE2301">
            <v>9266.7099999999991</v>
          </cell>
          <cell r="AF2301">
            <v>9266.7099999999991</v>
          </cell>
          <cell r="AG2301">
            <v>0</v>
          </cell>
          <cell r="AH2301">
            <v>9266.7099999999991</v>
          </cell>
          <cell r="AI2301">
            <v>9266.7099999999991</v>
          </cell>
          <cell r="AJ2301">
            <v>0</v>
          </cell>
          <cell r="AK2301">
            <v>9266.7099999999991</v>
          </cell>
          <cell r="AL2301">
            <v>9266.7099999999991</v>
          </cell>
          <cell r="AM2301">
            <v>0</v>
          </cell>
          <cell r="AN2301">
            <v>9266.7099999999991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</row>
        <row r="2302">
          <cell r="A2302">
            <v>62302030302</v>
          </cell>
          <cell r="B2302" t="str">
            <v>INTERESES CIAS. RELACIONADAS LOGISTICA UIO</v>
          </cell>
          <cell r="D2302">
            <v>0</v>
          </cell>
          <cell r="E2302">
            <v>0</v>
          </cell>
          <cell r="F2302" t="str">
            <v>Db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68656.570000000007</v>
          </cell>
          <cell r="R2302">
            <v>0</v>
          </cell>
          <cell r="S2302">
            <v>68656.570000000007</v>
          </cell>
          <cell r="T2302">
            <v>130922.84</v>
          </cell>
          <cell r="U2302">
            <v>0</v>
          </cell>
          <cell r="V2302">
            <v>130922.84</v>
          </cell>
          <cell r="W2302">
            <v>130922.84</v>
          </cell>
          <cell r="X2302">
            <v>0</v>
          </cell>
          <cell r="Y2302">
            <v>130922.84</v>
          </cell>
          <cell r="Z2302">
            <v>130922.84</v>
          </cell>
          <cell r="AA2302">
            <v>0</v>
          </cell>
          <cell r="AB2302">
            <v>130922.84</v>
          </cell>
          <cell r="AC2302">
            <v>138944.12</v>
          </cell>
          <cell r="AD2302">
            <v>0</v>
          </cell>
          <cell r="AE2302">
            <v>138944.12</v>
          </cell>
          <cell r="AF2302">
            <v>138944.12</v>
          </cell>
          <cell r="AG2302">
            <v>0</v>
          </cell>
          <cell r="AH2302">
            <v>138944.12</v>
          </cell>
          <cell r="AI2302">
            <v>138944.12</v>
          </cell>
          <cell r="AJ2302">
            <v>0</v>
          </cell>
          <cell r="AK2302">
            <v>138944.12</v>
          </cell>
          <cell r="AL2302">
            <v>138944.12</v>
          </cell>
          <cell r="AM2302">
            <v>8088.04</v>
          </cell>
          <cell r="AN2302">
            <v>130856.08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</row>
        <row r="2303">
          <cell r="A2303">
            <v>62302030303</v>
          </cell>
          <cell r="B2303" t="str">
            <v>INTERESES CIAS. RELACIONADAS ACCESORIOS</v>
          </cell>
          <cell r="D2303">
            <v>0</v>
          </cell>
          <cell r="E2303">
            <v>0</v>
          </cell>
          <cell r="F2303" t="str">
            <v>Db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  <cell r="BK2303">
            <v>0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0</v>
          </cell>
          <cell r="BS2303">
            <v>0</v>
          </cell>
          <cell r="BT2303">
            <v>0</v>
          </cell>
          <cell r="BU2303">
            <v>0</v>
          </cell>
          <cell r="BV2303">
            <v>0</v>
          </cell>
          <cell r="BW2303">
            <v>0</v>
          </cell>
          <cell r="BX2303">
            <v>0</v>
          </cell>
          <cell r="BY2303">
            <v>0</v>
          </cell>
          <cell r="BZ2303">
            <v>0</v>
          </cell>
          <cell r="CA2303">
            <v>0</v>
          </cell>
          <cell r="CB2303">
            <v>0</v>
          </cell>
          <cell r="CC2303">
            <v>0</v>
          </cell>
          <cell r="CD2303">
            <v>0</v>
          </cell>
          <cell r="CE2303">
            <v>0</v>
          </cell>
          <cell r="CF2303">
            <v>0</v>
          </cell>
          <cell r="CG2303">
            <v>0</v>
          </cell>
          <cell r="CH2303">
            <v>0</v>
          </cell>
          <cell r="CI2303">
            <v>0</v>
          </cell>
          <cell r="CJ2303">
            <v>0</v>
          </cell>
          <cell r="CK2303">
            <v>0</v>
          </cell>
          <cell r="CL2303">
            <v>0</v>
          </cell>
          <cell r="CM2303">
            <v>0</v>
          </cell>
          <cell r="CN2303">
            <v>0</v>
          </cell>
          <cell r="CO2303">
            <v>0</v>
          </cell>
          <cell r="CP2303">
            <v>0</v>
          </cell>
          <cell r="CQ2303">
            <v>0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0</v>
          </cell>
          <cell r="CY2303">
            <v>0</v>
          </cell>
          <cell r="CZ2303">
            <v>0</v>
          </cell>
          <cell r="DA2303">
            <v>0</v>
          </cell>
          <cell r="DB2303">
            <v>0</v>
          </cell>
          <cell r="DC2303">
            <v>0</v>
          </cell>
          <cell r="DD2303">
            <v>0</v>
          </cell>
          <cell r="DE2303">
            <v>0</v>
          </cell>
          <cell r="DF2303">
            <v>0</v>
          </cell>
          <cell r="DG2303">
            <v>0</v>
          </cell>
          <cell r="DH2303">
            <v>0</v>
          </cell>
        </row>
        <row r="2304">
          <cell r="A2304">
            <v>62302030304</v>
          </cell>
          <cell r="B2304" t="str">
            <v>INTERESES CIAS. RELACIONADAS IMPORTACIONES</v>
          </cell>
          <cell r="D2304">
            <v>0</v>
          </cell>
          <cell r="E2304">
            <v>0</v>
          </cell>
          <cell r="F2304" t="str">
            <v>Db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9157.94</v>
          </cell>
          <cell r="R2304">
            <v>0</v>
          </cell>
          <cell r="S2304">
            <v>9157.94</v>
          </cell>
          <cell r="T2304">
            <v>17463.490000000002</v>
          </cell>
          <cell r="U2304">
            <v>0</v>
          </cell>
          <cell r="V2304">
            <v>17463.490000000002</v>
          </cell>
          <cell r="W2304">
            <v>17463.490000000002</v>
          </cell>
          <cell r="X2304">
            <v>0</v>
          </cell>
          <cell r="Y2304">
            <v>17463.490000000002</v>
          </cell>
          <cell r="Z2304">
            <v>17463.490000000002</v>
          </cell>
          <cell r="AA2304">
            <v>0</v>
          </cell>
          <cell r="AB2304">
            <v>17463.490000000002</v>
          </cell>
          <cell r="AC2304">
            <v>18533.43</v>
          </cell>
          <cell r="AD2304">
            <v>0</v>
          </cell>
          <cell r="AE2304">
            <v>18533.43</v>
          </cell>
          <cell r="AF2304">
            <v>18533.43</v>
          </cell>
          <cell r="AG2304">
            <v>0</v>
          </cell>
          <cell r="AH2304">
            <v>18533.43</v>
          </cell>
          <cell r="AI2304">
            <v>18533.43</v>
          </cell>
          <cell r="AJ2304">
            <v>0</v>
          </cell>
          <cell r="AK2304">
            <v>18533.43</v>
          </cell>
          <cell r="AL2304">
            <v>18533.43</v>
          </cell>
          <cell r="AM2304">
            <v>1516.51</v>
          </cell>
          <cell r="AN2304">
            <v>17016.919999999998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</row>
        <row r="2305">
          <cell r="A2305">
            <v>623020304</v>
          </cell>
          <cell r="B2305" t="str">
            <v>INTERESES CIAS. RELACIONADAS REPUESTOS</v>
          </cell>
          <cell r="D2305">
            <v>0</v>
          </cell>
          <cell r="E2305">
            <v>0</v>
          </cell>
          <cell r="F2305" t="str">
            <v>Db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41210.699999999997</v>
          </cell>
          <cell r="R2305">
            <v>0</v>
          </cell>
          <cell r="S2305">
            <v>41210.699999999997</v>
          </cell>
          <cell r="T2305">
            <v>78585.66</v>
          </cell>
          <cell r="U2305">
            <v>0</v>
          </cell>
          <cell r="V2305">
            <v>78585.66</v>
          </cell>
          <cell r="W2305">
            <v>78585.66</v>
          </cell>
          <cell r="X2305">
            <v>0</v>
          </cell>
          <cell r="Y2305">
            <v>78585.66</v>
          </cell>
          <cell r="Z2305">
            <v>78585.66</v>
          </cell>
          <cell r="AA2305">
            <v>0</v>
          </cell>
          <cell r="AB2305">
            <v>78585.66</v>
          </cell>
          <cell r="AC2305">
            <v>83400.38</v>
          </cell>
          <cell r="AD2305">
            <v>0</v>
          </cell>
          <cell r="AE2305">
            <v>83400.38</v>
          </cell>
          <cell r="AF2305">
            <v>83400.38</v>
          </cell>
          <cell r="AG2305">
            <v>0</v>
          </cell>
          <cell r="AH2305">
            <v>83400.38</v>
          </cell>
          <cell r="AI2305">
            <v>83400.38</v>
          </cell>
          <cell r="AJ2305">
            <v>0</v>
          </cell>
          <cell r="AK2305">
            <v>83400.38</v>
          </cell>
          <cell r="AL2305">
            <v>83400.38</v>
          </cell>
          <cell r="AM2305">
            <v>5055.03</v>
          </cell>
          <cell r="AN2305">
            <v>78345.350000000006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</row>
        <row r="2306">
          <cell r="A2306">
            <v>62302030401</v>
          </cell>
          <cell r="B2306" t="str">
            <v>INTERESES CIAS. RELACIONADAS REPUESTOS</v>
          </cell>
          <cell r="D2306">
            <v>0</v>
          </cell>
          <cell r="E2306">
            <v>0</v>
          </cell>
          <cell r="F2306" t="str">
            <v>Db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9157.94</v>
          </cell>
          <cell r="R2306">
            <v>0</v>
          </cell>
          <cell r="S2306">
            <v>9157.94</v>
          </cell>
          <cell r="T2306">
            <v>17463.490000000002</v>
          </cell>
          <cell r="U2306">
            <v>0</v>
          </cell>
          <cell r="V2306">
            <v>17463.490000000002</v>
          </cell>
          <cell r="W2306">
            <v>17463.490000000002</v>
          </cell>
          <cell r="X2306">
            <v>0</v>
          </cell>
          <cell r="Y2306">
            <v>17463.490000000002</v>
          </cell>
          <cell r="Z2306">
            <v>17463.490000000002</v>
          </cell>
          <cell r="AA2306">
            <v>0</v>
          </cell>
          <cell r="AB2306">
            <v>17463.490000000002</v>
          </cell>
          <cell r="AC2306">
            <v>18533.43</v>
          </cell>
          <cell r="AD2306">
            <v>0</v>
          </cell>
          <cell r="AE2306">
            <v>18533.43</v>
          </cell>
          <cell r="AF2306">
            <v>18533.43</v>
          </cell>
          <cell r="AG2306">
            <v>0</v>
          </cell>
          <cell r="AH2306">
            <v>18533.43</v>
          </cell>
          <cell r="AI2306">
            <v>18533.43</v>
          </cell>
          <cell r="AJ2306">
            <v>0</v>
          </cell>
          <cell r="AK2306">
            <v>18533.43</v>
          </cell>
          <cell r="AL2306">
            <v>18533.43</v>
          </cell>
          <cell r="AM2306">
            <v>1516.51</v>
          </cell>
          <cell r="AN2306">
            <v>17016.919999999998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</row>
        <row r="2307">
          <cell r="A2307">
            <v>62302030402</v>
          </cell>
          <cell r="B2307" t="str">
            <v>INTERESES CIAS. RELACIONADAS BODEGA</v>
          </cell>
          <cell r="D2307">
            <v>0</v>
          </cell>
          <cell r="E2307">
            <v>0</v>
          </cell>
          <cell r="F2307" t="str">
            <v>Db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27473.8</v>
          </cell>
          <cell r="R2307">
            <v>0</v>
          </cell>
          <cell r="S2307">
            <v>27473.8</v>
          </cell>
          <cell r="T2307">
            <v>52390.43</v>
          </cell>
          <cell r="U2307">
            <v>0</v>
          </cell>
          <cell r="V2307">
            <v>52390.43</v>
          </cell>
          <cell r="W2307">
            <v>52390.43</v>
          </cell>
          <cell r="X2307">
            <v>0</v>
          </cell>
          <cell r="Y2307">
            <v>52390.43</v>
          </cell>
          <cell r="Z2307">
            <v>52390.43</v>
          </cell>
          <cell r="AA2307">
            <v>0</v>
          </cell>
          <cell r="AB2307">
            <v>52390.43</v>
          </cell>
          <cell r="AC2307">
            <v>55600.24</v>
          </cell>
          <cell r="AD2307">
            <v>0</v>
          </cell>
          <cell r="AE2307">
            <v>55600.24</v>
          </cell>
          <cell r="AF2307">
            <v>55600.24</v>
          </cell>
          <cell r="AG2307">
            <v>0</v>
          </cell>
          <cell r="AH2307">
            <v>55600.24</v>
          </cell>
          <cell r="AI2307">
            <v>55600.24</v>
          </cell>
          <cell r="AJ2307">
            <v>0</v>
          </cell>
          <cell r="AK2307">
            <v>55600.24</v>
          </cell>
          <cell r="AL2307">
            <v>55600.24</v>
          </cell>
          <cell r="AM2307">
            <v>3033.02</v>
          </cell>
          <cell r="AN2307">
            <v>52567.22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</row>
        <row r="2308">
          <cell r="A2308">
            <v>62302030403</v>
          </cell>
          <cell r="B2308" t="str">
            <v>INTERESES CIAS. RELACIONADAS CONTROL INV.</v>
          </cell>
          <cell r="D2308">
            <v>0</v>
          </cell>
          <cell r="E2308">
            <v>0</v>
          </cell>
          <cell r="F2308" t="str">
            <v>Db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4578.96</v>
          </cell>
          <cell r="R2308">
            <v>0</v>
          </cell>
          <cell r="S2308">
            <v>4578.96</v>
          </cell>
          <cell r="T2308">
            <v>8731.74</v>
          </cell>
          <cell r="U2308">
            <v>0</v>
          </cell>
          <cell r="V2308">
            <v>8731.74</v>
          </cell>
          <cell r="W2308">
            <v>8731.74</v>
          </cell>
          <cell r="X2308">
            <v>0</v>
          </cell>
          <cell r="Y2308">
            <v>8731.74</v>
          </cell>
          <cell r="Z2308">
            <v>8731.74</v>
          </cell>
          <cell r="AA2308">
            <v>0</v>
          </cell>
          <cell r="AB2308">
            <v>8731.74</v>
          </cell>
          <cell r="AC2308">
            <v>9266.7099999999991</v>
          </cell>
          <cell r="AD2308">
            <v>0</v>
          </cell>
          <cell r="AE2308">
            <v>9266.7099999999991</v>
          </cell>
          <cell r="AF2308">
            <v>9266.7099999999991</v>
          </cell>
          <cell r="AG2308">
            <v>0</v>
          </cell>
          <cell r="AH2308">
            <v>9266.7099999999991</v>
          </cell>
          <cell r="AI2308">
            <v>9266.7099999999991</v>
          </cell>
          <cell r="AJ2308">
            <v>0</v>
          </cell>
          <cell r="AK2308">
            <v>9266.7099999999991</v>
          </cell>
          <cell r="AL2308">
            <v>9266.7099999999991</v>
          </cell>
          <cell r="AM2308">
            <v>505.5</v>
          </cell>
          <cell r="AN2308">
            <v>8761.2099999999991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</row>
        <row r="2309">
          <cell r="A2309">
            <v>623020305</v>
          </cell>
          <cell r="B2309" t="str">
            <v>INTERESES CIAS. RELACIONADAS SERVICIO</v>
          </cell>
          <cell r="D2309">
            <v>0</v>
          </cell>
          <cell r="E2309">
            <v>0</v>
          </cell>
          <cell r="F2309" t="str">
            <v>Db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27390.02</v>
          </cell>
          <cell r="R2309">
            <v>0</v>
          </cell>
          <cell r="S2309">
            <v>27390.02</v>
          </cell>
          <cell r="T2309">
            <v>52230.69</v>
          </cell>
          <cell r="U2309">
            <v>0</v>
          </cell>
          <cell r="V2309">
            <v>52230.69</v>
          </cell>
          <cell r="W2309">
            <v>52230.69</v>
          </cell>
          <cell r="X2309">
            <v>0</v>
          </cell>
          <cell r="Y2309">
            <v>52230.69</v>
          </cell>
          <cell r="Z2309">
            <v>52230.69</v>
          </cell>
          <cell r="AA2309">
            <v>0</v>
          </cell>
          <cell r="AB2309">
            <v>52230.69</v>
          </cell>
          <cell r="AC2309">
            <v>55430.71</v>
          </cell>
          <cell r="AD2309">
            <v>0</v>
          </cell>
          <cell r="AE2309">
            <v>55430.71</v>
          </cell>
          <cell r="AF2309">
            <v>55430.71</v>
          </cell>
          <cell r="AG2309">
            <v>0</v>
          </cell>
          <cell r="AH2309">
            <v>55430.71</v>
          </cell>
          <cell r="AI2309">
            <v>55430.71</v>
          </cell>
          <cell r="AJ2309">
            <v>0</v>
          </cell>
          <cell r="AK2309">
            <v>55430.71</v>
          </cell>
          <cell r="AL2309">
            <v>55430.71</v>
          </cell>
          <cell r="AM2309">
            <v>3538.52</v>
          </cell>
          <cell r="AN2309">
            <v>51892.19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</row>
        <row r="2310">
          <cell r="A2310">
            <v>62302030501</v>
          </cell>
          <cell r="B2310" t="str">
            <v>INTERESES CIAS. RELACIONADAS SERVICIO</v>
          </cell>
          <cell r="D2310">
            <v>0</v>
          </cell>
          <cell r="E2310">
            <v>0</v>
          </cell>
          <cell r="F2310" t="str">
            <v>Db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9157.94</v>
          </cell>
          <cell r="R2310">
            <v>0</v>
          </cell>
          <cell r="S2310">
            <v>9157.94</v>
          </cell>
          <cell r="T2310">
            <v>17463.490000000002</v>
          </cell>
          <cell r="U2310">
            <v>0</v>
          </cell>
          <cell r="V2310">
            <v>17463.490000000002</v>
          </cell>
          <cell r="W2310">
            <v>17463.490000000002</v>
          </cell>
          <cell r="X2310">
            <v>0</v>
          </cell>
          <cell r="Y2310">
            <v>17463.490000000002</v>
          </cell>
          <cell r="Z2310">
            <v>17463.490000000002</v>
          </cell>
          <cell r="AA2310">
            <v>0</v>
          </cell>
          <cell r="AB2310">
            <v>17463.490000000002</v>
          </cell>
          <cell r="AC2310">
            <v>18533.43</v>
          </cell>
          <cell r="AD2310">
            <v>0</v>
          </cell>
          <cell r="AE2310">
            <v>18533.43</v>
          </cell>
          <cell r="AF2310">
            <v>18533.43</v>
          </cell>
          <cell r="AG2310">
            <v>0</v>
          </cell>
          <cell r="AH2310">
            <v>18533.43</v>
          </cell>
          <cell r="AI2310">
            <v>18533.43</v>
          </cell>
          <cell r="AJ2310">
            <v>0</v>
          </cell>
          <cell r="AK2310">
            <v>18533.43</v>
          </cell>
          <cell r="AL2310">
            <v>18533.43</v>
          </cell>
          <cell r="AM2310">
            <v>1011.01</v>
          </cell>
          <cell r="AN2310">
            <v>17522.419999999998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</row>
        <row r="2311">
          <cell r="A2311">
            <v>62302030502</v>
          </cell>
          <cell r="B2311" t="str">
            <v>INTERESES CIAS. RELACIONADAS GARANTIAS</v>
          </cell>
          <cell r="D2311">
            <v>0</v>
          </cell>
          <cell r="E2311">
            <v>0</v>
          </cell>
          <cell r="F2311" t="str">
            <v>Db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4578.96</v>
          </cell>
          <cell r="R2311">
            <v>0</v>
          </cell>
          <cell r="S2311">
            <v>4578.96</v>
          </cell>
          <cell r="T2311">
            <v>8731.74</v>
          </cell>
          <cell r="U2311">
            <v>0</v>
          </cell>
          <cell r="V2311">
            <v>8731.74</v>
          </cell>
          <cell r="W2311">
            <v>8731.74</v>
          </cell>
          <cell r="X2311">
            <v>0</v>
          </cell>
          <cell r="Y2311">
            <v>8731.74</v>
          </cell>
          <cell r="Z2311">
            <v>8731.74</v>
          </cell>
          <cell r="AA2311">
            <v>0</v>
          </cell>
          <cell r="AB2311">
            <v>8731.74</v>
          </cell>
          <cell r="AC2311">
            <v>9266.7099999999991</v>
          </cell>
          <cell r="AD2311">
            <v>0</v>
          </cell>
          <cell r="AE2311">
            <v>9266.7099999999991</v>
          </cell>
          <cell r="AF2311">
            <v>9266.7099999999991</v>
          </cell>
          <cell r="AG2311">
            <v>0</v>
          </cell>
          <cell r="AH2311">
            <v>9266.7099999999991</v>
          </cell>
          <cell r="AI2311">
            <v>9266.7099999999991</v>
          </cell>
          <cell r="AJ2311">
            <v>0</v>
          </cell>
          <cell r="AK2311">
            <v>9266.7099999999991</v>
          </cell>
          <cell r="AL2311">
            <v>9266.7099999999991</v>
          </cell>
          <cell r="AM2311">
            <v>505.5</v>
          </cell>
          <cell r="AN2311">
            <v>8761.2099999999991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</row>
        <row r="2312">
          <cell r="A2312">
            <v>62302030503</v>
          </cell>
          <cell r="B2312" t="str">
            <v>INTERESES CIAS. RELACIONADAS TSM-FIELD</v>
          </cell>
          <cell r="D2312">
            <v>0</v>
          </cell>
          <cell r="E2312">
            <v>0</v>
          </cell>
          <cell r="F2312" t="str">
            <v>Db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4578.96</v>
          </cell>
          <cell r="R2312">
            <v>0</v>
          </cell>
          <cell r="S2312">
            <v>4578.96</v>
          </cell>
          <cell r="T2312">
            <v>8731.74</v>
          </cell>
          <cell r="U2312">
            <v>0</v>
          </cell>
          <cell r="V2312">
            <v>8731.74</v>
          </cell>
          <cell r="W2312">
            <v>8731.74</v>
          </cell>
          <cell r="X2312">
            <v>0</v>
          </cell>
          <cell r="Y2312">
            <v>8731.74</v>
          </cell>
          <cell r="Z2312">
            <v>8731.74</v>
          </cell>
          <cell r="AA2312">
            <v>0</v>
          </cell>
          <cell r="AB2312">
            <v>8731.74</v>
          </cell>
          <cell r="AC2312">
            <v>9266.7099999999991</v>
          </cell>
          <cell r="AD2312">
            <v>0</v>
          </cell>
          <cell r="AE2312">
            <v>9266.7099999999991</v>
          </cell>
          <cell r="AF2312">
            <v>9266.7099999999991</v>
          </cell>
          <cell r="AG2312">
            <v>0</v>
          </cell>
          <cell r="AH2312">
            <v>9266.7099999999991</v>
          </cell>
          <cell r="AI2312">
            <v>9266.7099999999991</v>
          </cell>
          <cell r="AJ2312">
            <v>0</v>
          </cell>
          <cell r="AK2312">
            <v>9266.7099999999991</v>
          </cell>
          <cell r="AL2312">
            <v>9266.7099999999991</v>
          </cell>
          <cell r="AM2312">
            <v>1011.01</v>
          </cell>
          <cell r="AN2312">
            <v>8255.7000000000007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